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152904</v>
          </cell>
          <cell r="U299">
            <v>38226</v>
          </cell>
          <cell r="V299">
            <v>38226</v>
          </cell>
          <cell r="W299">
            <v>-5385576</v>
          </cell>
          <cell r="X299">
            <v>-1346394</v>
          </cell>
          <cell r="Y299">
            <v>-1346394</v>
          </cell>
          <cell r="Z299">
            <v>0</v>
          </cell>
          <cell r="AA299">
            <v>0</v>
          </cell>
          <cell r="AB299">
            <v>0</v>
          </cell>
          <cell r="AC299">
            <v>275232</v>
          </cell>
          <cell r="AD299">
            <v>68808</v>
          </cell>
          <cell r="AE299">
            <v>68808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-4957440</v>
          </cell>
          <cell r="AS299">
            <v>-1239360</v>
          </cell>
          <cell r="AT299">
            <v>-123936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153828</v>
          </cell>
          <cell r="BN299">
            <v>38457</v>
          </cell>
          <cell r="BO299">
            <v>38457</v>
          </cell>
          <cell r="BP299">
            <v>-5418036</v>
          </cell>
          <cell r="BQ299">
            <v>-1354509</v>
          </cell>
          <cell r="BR299">
            <v>-1354509</v>
          </cell>
          <cell r="BS299">
            <v>0</v>
          </cell>
          <cell r="BT299">
            <v>0</v>
          </cell>
          <cell r="BU299">
            <v>0</v>
          </cell>
          <cell r="BV299">
            <v>276900</v>
          </cell>
          <cell r="BW299">
            <v>69225</v>
          </cell>
          <cell r="BX299">
            <v>69225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-4987308</v>
          </cell>
          <cell r="CL299">
            <v>-1246827</v>
          </cell>
          <cell r="CM299">
            <v>-1246827</v>
          </cell>
        </row>
        <row r="300">
          <cell r="A300" t="str">
            <v>840193 - Services conseils RH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1381213.68</v>
          </cell>
          <cell r="I300">
            <v>345303.42</v>
          </cell>
          <cell r="J300">
            <v>345303.42</v>
          </cell>
          <cell r="K300">
            <v>251895.96</v>
          </cell>
          <cell r="L300">
            <v>62973.99</v>
          </cell>
          <cell r="M300">
            <v>62973.99</v>
          </cell>
          <cell r="N300">
            <v>10980.36</v>
          </cell>
          <cell r="O300">
            <v>2745.09</v>
          </cell>
          <cell r="P300">
            <v>2745.09</v>
          </cell>
          <cell r="Q300">
            <v>110931.6</v>
          </cell>
          <cell r="R300">
            <v>27732.9</v>
          </cell>
          <cell r="S300">
            <v>27732.9</v>
          </cell>
          <cell r="T300">
            <v>1688189.76</v>
          </cell>
          <cell r="U300">
            <v>422047.44</v>
          </cell>
          <cell r="V300">
            <v>422047.44</v>
          </cell>
          <cell r="W300">
            <v>2245102.92</v>
          </cell>
          <cell r="X300">
            <v>561275.73</v>
          </cell>
          <cell r="Y300">
            <v>561275.73</v>
          </cell>
          <cell r="Z300">
            <v>515306.52</v>
          </cell>
          <cell r="AA300">
            <v>128826.63</v>
          </cell>
          <cell r="AB300">
            <v>128826.63</v>
          </cell>
          <cell r="AC300">
            <v>1932607.2</v>
          </cell>
          <cell r="AD300">
            <v>483151.8</v>
          </cell>
          <cell r="AE300">
            <v>483151.8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8136228</v>
          </cell>
          <cell r="AS300">
            <v>2034057</v>
          </cell>
          <cell r="AT300">
            <v>2034057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252211.68</v>
          </cell>
          <cell r="BB300">
            <v>63052.92</v>
          </cell>
          <cell r="BC300">
            <v>63052.92</v>
          </cell>
          <cell r="BD300">
            <v>48651.12</v>
          </cell>
          <cell r="BE300">
            <v>12162.78</v>
          </cell>
          <cell r="BF300">
            <v>12162.78</v>
          </cell>
          <cell r="BG300">
            <v>2189.2800000000002</v>
          </cell>
          <cell r="BH300">
            <v>547.32000000000005</v>
          </cell>
          <cell r="BI300">
            <v>547.32000000000005</v>
          </cell>
          <cell r="BJ300">
            <v>18465.36</v>
          </cell>
          <cell r="BK300">
            <v>4616.34</v>
          </cell>
          <cell r="BL300">
            <v>4616.34</v>
          </cell>
          <cell r="BM300">
            <v>313689</v>
          </cell>
          <cell r="BN300">
            <v>78422.25</v>
          </cell>
          <cell r="BO300">
            <v>78422.25</v>
          </cell>
          <cell r="BP300">
            <v>435095.4</v>
          </cell>
          <cell r="BQ300">
            <v>108773.85</v>
          </cell>
          <cell r="BR300">
            <v>108773.85</v>
          </cell>
          <cell r="BS300">
            <v>91198.68</v>
          </cell>
          <cell r="BT300">
            <v>22799.67</v>
          </cell>
          <cell r="BU300">
            <v>22799.67</v>
          </cell>
          <cell r="BV300">
            <v>321915.48</v>
          </cell>
          <cell r="BW300">
            <v>80478.87</v>
          </cell>
          <cell r="BX300">
            <v>80478.87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1483416</v>
          </cell>
          <cell r="CL300">
            <v>370854</v>
          </cell>
          <cell r="CM300">
            <v>370854</v>
          </cell>
        </row>
        <row r="301">
          <cell r="A301" t="str">
            <v>840196 - Poste de travail TIC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1726921.08</v>
          </cell>
          <cell r="I301">
            <v>431730.27</v>
          </cell>
          <cell r="J301">
            <v>431730.27</v>
          </cell>
          <cell r="K301">
            <v>314943.59999999998</v>
          </cell>
          <cell r="L301">
            <v>78735.899999999994</v>
          </cell>
          <cell r="M301">
            <v>78735.899999999994</v>
          </cell>
          <cell r="N301">
            <v>13728.72</v>
          </cell>
          <cell r="O301">
            <v>3432.18</v>
          </cell>
          <cell r="P301">
            <v>3432.18</v>
          </cell>
          <cell r="Q301">
            <v>138696.84</v>
          </cell>
          <cell r="R301">
            <v>34674.21</v>
          </cell>
          <cell r="S301">
            <v>34674.21</v>
          </cell>
          <cell r="T301">
            <v>2110730.7599999998</v>
          </cell>
          <cell r="U301">
            <v>527682.68999999994</v>
          </cell>
          <cell r="V301">
            <v>527682.68999999994</v>
          </cell>
          <cell r="W301">
            <v>2807035.2</v>
          </cell>
          <cell r="X301">
            <v>701758.8</v>
          </cell>
          <cell r="Y301">
            <v>701758.8</v>
          </cell>
          <cell r="Z301">
            <v>644283.84</v>
          </cell>
          <cell r="AA301">
            <v>161070.96</v>
          </cell>
          <cell r="AB301">
            <v>161070.96</v>
          </cell>
          <cell r="AC301">
            <v>2416323.96</v>
          </cell>
          <cell r="AD301">
            <v>604080.99</v>
          </cell>
          <cell r="AE301">
            <v>604080.99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10172664</v>
          </cell>
          <cell r="AS301">
            <v>2543166</v>
          </cell>
          <cell r="AT301">
            <v>2543166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1606336.08</v>
          </cell>
          <cell r="BB301">
            <v>401584.02</v>
          </cell>
          <cell r="BC301">
            <v>401584.02</v>
          </cell>
          <cell r="BD301">
            <v>309858.84000000003</v>
          </cell>
          <cell r="BE301">
            <v>77464.710000000006</v>
          </cell>
          <cell r="BF301">
            <v>77464.710000000006</v>
          </cell>
          <cell r="BG301">
            <v>13943.64</v>
          </cell>
          <cell r="BH301">
            <v>3485.91</v>
          </cell>
          <cell r="BI301">
            <v>3485.91</v>
          </cell>
          <cell r="BJ301">
            <v>117605.52</v>
          </cell>
          <cell r="BK301">
            <v>29401.38</v>
          </cell>
          <cell r="BL301">
            <v>29401.38</v>
          </cell>
          <cell r="BM301">
            <v>1997884.92</v>
          </cell>
          <cell r="BN301">
            <v>499471.23</v>
          </cell>
          <cell r="BO301">
            <v>499471.23</v>
          </cell>
          <cell r="BP301">
            <v>2771123.4</v>
          </cell>
          <cell r="BQ301">
            <v>692780.85</v>
          </cell>
          <cell r="BR301">
            <v>692780.85</v>
          </cell>
          <cell r="BS301">
            <v>580844.4</v>
          </cell>
          <cell r="BT301">
            <v>145211.1</v>
          </cell>
          <cell r="BU301">
            <v>145211.1</v>
          </cell>
          <cell r="BV301">
            <v>2050279.2</v>
          </cell>
          <cell r="BW301">
            <v>512569.8</v>
          </cell>
          <cell r="BX301">
            <v>512569.8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9447876</v>
          </cell>
          <cell r="CL301">
            <v>2361969</v>
          </cell>
          <cell r="CM301">
            <v>2361969</v>
          </cell>
        </row>
        <row r="302">
          <cell r="A302" t="str">
            <v>840198 - Produits TIC d'entrepris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2116597.7999999998</v>
          </cell>
          <cell r="I302">
            <v>529149.44999999995</v>
          </cell>
          <cell r="J302">
            <v>529149.44999999995</v>
          </cell>
          <cell r="K302">
            <v>386010.12</v>
          </cell>
          <cell r="L302">
            <v>96502.53</v>
          </cell>
          <cell r="M302">
            <v>96502.53</v>
          </cell>
          <cell r="N302">
            <v>16826.52</v>
          </cell>
          <cell r="O302">
            <v>4206.63</v>
          </cell>
          <cell r="P302">
            <v>4206.63</v>
          </cell>
          <cell r="Q302">
            <v>169993.56</v>
          </cell>
          <cell r="R302">
            <v>42498.39</v>
          </cell>
          <cell r="S302">
            <v>42498.39</v>
          </cell>
          <cell r="T302">
            <v>2587013.52</v>
          </cell>
          <cell r="U302">
            <v>646753.38</v>
          </cell>
          <cell r="V302">
            <v>646753.38</v>
          </cell>
          <cell r="W302">
            <v>3440437.8</v>
          </cell>
          <cell r="X302">
            <v>860109.45</v>
          </cell>
          <cell r="Y302">
            <v>860109.45</v>
          </cell>
          <cell r="Z302">
            <v>789665.4</v>
          </cell>
          <cell r="AA302">
            <v>197416.35</v>
          </cell>
          <cell r="AB302">
            <v>197416.35</v>
          </cell>
          <cell r="AC302">
            <v>2961563.28</v>
          </cell>
          <cell r="AD302">
            <v>740390.82</v>
          </cell>
          <cell r="AE302">
            <v>740390.82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12468108</v>
          </cell>
          <cell r="AS302">
            <v>3117027</v>
          </cell>
          <cell r="AT302">
            <v>3117027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2253836.16</v>
          </cell>
          <cell r="BB302">
            <v>563459.04</v>
          </cell>
          <cell r="BC302">
            <v>563459.04</v>
          </cell>
          <cell r="BD302">
            <v>434760.24</v>
          </cell>
          <cell r="BE302">
            <v>108690.06</v>
          </cell>
          <cell r="BF302">
            <v>108690.06</v>
          </cell>
          <cell r="BG302">
            <v>19564.2</v>
          </cell>
          <cell r="BH302">
            <v>4891.05</v>
          </cell>
          <cell r="BI302">
            <v>4891.05</v>
          </cell>
          <cell r="BJ302">
            <v>165011.28</v>
          </cell>
          <cell r="BK302">
            <v>41252.82</v>
          </cell>
          <cell r="BL302">
            <v>41252.82</v>
          </cell>
          <cell r="BM302">
            <v>2803214.88</v>
          </cell>
          <cell r="BN302">
            <v>700803.72</v>
          </cell>
          <cell r="BO302">
            <v>700803.72</v>
          </cell>
          <cell r="BP302">
            <v>3888138.84</v>
          </cell>
          <cell r="BQ302">
            <v>972034.71</v>
          </cell>
          <cell r="BR302">
            <v>972034.71</v>
          </cell>
          <cell r="BS302">
            <v>814977.6</v>
          </cell>
          <cell r="BT302">
            <v>203744.4</v>
          </cell>
          <cell r="BU302">
            <v>203744.4</v>
          </cell>
          <cell r="BV302">
            <v>2876728.8</v>
          </cell>
          <cell r="BW302">
            <v>719182.2</v>
          </cell>
          <cell r="BX302">
            <v>719182.2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13256232</v>
          </cell>
          <cell r="CL302">
            <v>3314058</v>
          </cell>
          <cell r="CM302">
            <v>3314058</v>
          </cell>
        </row>
        <row r="303">
          <cell r="A303" t="str">
            <v>840199 - Produits d'exploitation TIC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1289243.3999999999</v>
          </cell>
          <cell r="I303">
            <v>322310.84999999998</v>
          </cell>
          <cell r="J303">
            <v>322310.84999999998</v>
          </cell>
          <cell r="K303">
            <v>235123.08</v>
          </cell>
          <cell r="L303">
            <v>58780.77</v>
          </cell>
          <cell r="M303">
            <v>58780.77</v>
          </cell>
          <cell r="N303">
            <v>10249.200000000001</v>
          </cell>
          <cell r="O303">
            <v>2562.3000000000002</v>
          </cell>
          <cell r="P303">
            <v>2562.3000000000002</v>
          </cell>
          <cell r="Q303">
            <v>103545</v>
          </cell>
          <cell r="R303">
            <v>25886.25</v>
          </cell>
          <cell r="S303">
            <v>25886.25</v>
          </cell>
          <cell r="T303">
            <v>1575778.8</v>
          </cell>
          <cell r="U303">
            <v>393944.7</v>
          </cell>
          <cell r="V303">
            <v>393944.7</v>
          </cell>
          <cell r="W303">
            <v>2095609.2</v>
          </cell>
          <cell r="X303">
            <v>523902.3</v>
          </cell>
          <cell r="Y303">
            <v>523902.3</v>
          </cell>
          <cell r="Z303">
            <v>480993.96</v>
          </cell>
          <cell r="AA303">
            <v>120248.49</v>
          </cell>
          <cell r="AB303">
            <v>120248.49</v>
          </cell>
          <cell r="AC303">
            <v>1803921.36</v>
          </cell>
          <cell r="AD303">
            <v>450980.34</v>
          </cell>
          <cell r="AE303">
            <v>450980.34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7594464</v>
          </cell>
          <cell r="AS303">
            <v>1898616</v>
          </cell>
          <cell r="AT303">
            <v>1898616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1244463</v>
          </cell>
          <cell r="BB303">
            <v>311115.75</v>
          </cell>
          <cell r="BC303">
            <v>311115.75</v>
          </cell>
          <cell r="BD303">
            <v>240054.24</v>
          </cell>
          <cell r="BE303">
            <v>60013.56</v>
          </cell>
          <cell r="BF303">
            <v>60013.56</v>
          </cell>
          <cell r="BG303">
            <v>10802.4</v>
          </cell>
          <cell r="BH303">
            <v>2700.6</v>
          </cell>
          <cell r="BI303">
            <v>2700.6</v>
          </cell>
          <cell r="BJ303">
            <v>91111.44</v>
          </cell>
          <cell r="BK303">
            <v>22777.86</v>
          </cell>
          <cell r="BL303">
            <v>22777.86</v>
          </cell>
          <cell r="BM303">
            <v>1547804.28</v>
          </cell>
          <cell r="BN303">
            <v>386951.07</v>
          </cell>
          <cell r="BO303">
            <v>386951.07</v>
          </cell>
          <cell r="BP303">
            <v>2146848.84</v>
          </cell>
          <cell r="BQ303">
            <v>536712.21</v>
          </cell>
          <cell r="BR303">
            <v>536712.21</v>
          </cell>
          <cell r="BS303">
            <v>449992.56</v>
          </cell>
          <cell r="BT303">
            <v>112498.14</v>
          </cell>
          <cell r="BU303">
            <v>112498.14</v>
          </cell>
          <cell r="BV303">
            <v>1588395.24</v>
          </cell>
          <cell r="BW303">
            <v>397098.81</v>
          </cell>
          <cell r="BX303">
            <v>397098.81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7319472</v>
          </cell>
          <cell r="CL303">
            <v>1829868</v>
          </cell>
          <cell r="CM303">
            <v>1829868</v>
          </cell>
        </row>
        <row r="304">
          <cell r="A304" t="str">
            <v>840200 - Assurances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46909.08</v>
          </cell>
          <cell r="I304">
            <v>11727.27</v>
          </cell>
          <cell r="J304">
            <v>11727.27</v>
          </cell>
          <cell r="K304">
            <v>8554.92</v>
          </cell>
          <cell r="L304">
            <v>2138.73</v>
          </cell>
          <cell r="M304">
            <v>2138.73</v>
          </cell>
          <cell r="N304">
            <v>372.96</v>
          </cell>
          <cell r="O304">
            <v>93.24</v>
          </cell>
          <cell r="P304">
            <v>93.24</v>
          </cell>
          <cell r="Q304">
            <v>3767.52</v>
          </cell>
          <cell r="R304">
            <v>941.88</v>
          </cell>
          <cell r="S304">
            <v>941.88</v>
          </cell>
          <cell r="T304">
            <v>57334.559999999998</v>
          </cell>
          <cell r="U304">
            <v>14333.64</v>
          </cell>
          <cell r="V304">
            <v>14333.64</v>
          </cell>
          <cell r="W304">
            <v>76248.479999999996</v>
          </cell>
          <cell r="X304">
            <v>19062.12</v>
          </cell>
          <cell r="Y304">
            <v>19062.12</v>
          </cell>
          <cell r="Z304">
            <v>17500.919999999998</v>
          </cell>
          <cell r="AA304">
            <v>4375.2299999999996</v>
          </cell>
          <cell r="AB304">
            <v>4375.2299999999996</v>
          </cell>
          <cell r="AC304">
            <v>65635.56</v>
          </cell>
          <cell r="AD304">
            <v>16408.89</v>
          </cell>
          <cell r="AE304">
            <v>16408.89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276324</v>
          </cell>
          <cell r="AS304">
            <v>69081</v>
          </cell>
          <cell r="AT304">
            <v>69081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</row>
        <row r="305">
          <cell r="A305" t="str">
            <v>840218 - Reprographie de documents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35520</v>
          </cell>
          <cell r="BB305">
            <v>8880</v>
          </cell>
          <cell r="BC305">
            <v>8880</v>
          </cell>
          <cell r="BD305">
            <v>0</v>
          </cell>
          <cell r="BE305">
            <v>0</v>
          </cell>
          <cell r="BF305">
            <v>0</v>
          </cell>
          <cell r="BG305">
            <v>312</v>
          </cell>
          <cell r="BH305">
            <v>78</v>
          </cell>
          <cell r="BI305">
            <v>78</v>
          </cell>
          <cell r="BJ305">
            <v>2652</v>
          </cell>
          <cell r="BK305">
            <v>663</v>
          </cell>
          <cell r="BL305">
            <v>663</v>
          </cell>
          <cell r="BM305">
            <v>13428</v>
          </cell>
          <cell r="BN305">
            <v>3357</v>
          </cell>
          <cell r="BO305">
            <v>3357</v>
          </cell>
          <cell r="BP305">
            <v>-2091324</v>
          </cell>
          <cell r="BQ305">
            <v>-522831</v>
          </cell>
          <cell r="BR305">
            <v>-522831</v>
          </cell>
          <cell r="BS305">
            <v>16548</v>
          </cell>
          <cell r="BT305">
            <v>4137</v>
          </cell>
          <cell r="BU305">
            <v>4137</v>
          </cell>
          <cell r="BV305">
            <v>24036</v>
          </cell>
          <cell r="BW305">
            <v>6009</v>
          </cell>
          <cell r="BX305">
            <v>6009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-1998828</v>
          </cell>
          <cell r="CL305">
            <v>-499707</v>
          </cell>
          <cell r="CM305">
            <v>-499707</v>
          </cell>
        </row>
        <row r="306">
          <cell r="A306" t="str">
            <v>840244 - Services Conseils en Communication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23602.2</v>
          </cell>
          <cell r="I306">
            <v>5900.55</v>
          </cell>
          <cell r="J306">
            <v>5900.55</v>
          </cell>
          <cell r="K306">
            <v>4304.3999999999996</v>
          </cell>
          <cell r="L306">
            <v>1076.0999999999999</v>
          </cell>
          <cell r="M306">
            <v>1076.0999999999999</v>
          </cell>
          <cell r="N306">
            <v>187.68</v>
          </cell>
          <cell r="O306">
            <v>46.92</v>
          </cell>
          <cell r="P306">
            <v>46.92</v>
          </cell>
          <cell r="Q306">
            <v>1895.64</v>
          </cell>
          <cell r="R306">
            <v>473.91</v>
          </cell>
          <cell r="S306">
            <v>473.91</v>
          </cell>
          <cell r="T306">
            <v>28847.759999999998</v>
          </cell>
          <cell r="U306">
            <v>7211.94</v>
          </cell>
          <cell r="V306">
            <v>7211.94</v>
          </cell>
          <cell r="W306">
            <v>38364.239999999998</v>
          </cell>
          <cell r="X306">
            <v>9591.06</v>
          </cell>
          <cell r="Y306">
            <v>9591.06</v>
          </cell>
          <cell r="Z306">
            <v>8805.6</v>
          </cell>
          <cell r="AA306">
            <v>2201.4</v>
          </cell>
          <cell r="AB306">
            <v>2201.4</v>
          </cell>
          <cell r="AC306">
            <v>33024.480000000003</v>
          </cell>
          <cell r="AD306">
            <v>8256.1200000000008</v>
          </cell>
          <cell r="AE306">
            <v>8256.1200000000008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139032</v>
          </cell>
          <cell r="AS306">
            <v>34758</v>
          </cell>
          <cell r="AT306">
            <v>34758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</row>
        <row r="307">
          <cell r="A307" t="str">
            <v>840245 - Entretien/Réparations LER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6312</v>
          </cell>
          <cell r="AD307">
            <v>1578</v>
          </cell>
          <cell r="AE307">
            <v>1578</v>
          </cell>
          <cell r="AF307">
            <v>0</v>
          </cell>
          <cell r="AG307">
            <v>0</v>
          </cell>
          <cell r="AH307">
            <v>0</v>
          </cell>
          <cell r="AI307">
            <v>-3499308</v>
          </cell>
          <cell r="AJ307">
            <v>-874827</v>
          </cell>
          <cell r="AK307">
            <v>-874827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-3492996</v>
          </cell>
          <cell r="AS307">
            <v>-873249</v>
          </cell>
          <cell r="AT307">
            <v>-873249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6348</v>
          </cell>
          <cell r="BW307">
            <v>1587</v>
          </cell>
          <cell r="BX307">
            <v>1587</v>
          </cell>
          <cell r="BY307">
            <v>0</v>
          </cell>
          <cell r="BZ307">
            <v>0</v>
          </cell>
          <cell r="CA307">
            <v>0</v>
          </cell>
          <cell r="CB307">
            <v>-3520548</v>
          </cell>
          <cell r="CC307">
            <v>-880137</v>
          </cell>
          <cell r="CD307">
            <v>-880137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-3514200</v>
          </cell>
          <cell r="CL307">
            <v>-878550</v>
          </cell>
          <cell r="CM307">
            <v>-878550</v>
          </cell>
        </row>
        <row r="308">
          <cell r="A308" t="str">
            <v>NCCOUTS037 - Imputation ordre/otp- Fact. interne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73584.03999999998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954761.07</v>
          </cell>
          <cell r="Q308">
            <v>0</v>
          </cell>
          <cell r="R308">
            <v>0</v>
          </cell>
          <cell r="S308">
            <v>40</v>
          </cell>
          <cell r="T308">
            <v>0</v>
          </cell>
          <cell r="U308">
            <v>0</v>
          </cell>
          <cell r="V308">
            <v>54561.32</v>
          </cell>
          <cell r="W308">
            <v>0</v>
          </cell>
          <cell r="X308">
            <v>0</v>
          </cell>
          <cell r="Y308">
            <v>289814.25</v>
          </cell>
          <cell r="Z308">
            <v>0</v>
          </cell>
          <cell r="AA308">
            <v>0</v>
          </cell>
          <cell r="AB308">
            <v>-771627.65</v>
          </cell>
          <cell r="AC308">
            <v>0</v>
          </cell>
          <cell r="AD308">
            <v>0</v>
          </cell>
          <cell r="AE308">
            <v>11920.87</v>
          </cell>
          <cell r="AF308">
            <v>0</v>
          </cell>
          <cell r="AG308">
            <v>0</v>
          </cell>
          <cell r="AH308">
            <v>-66276.95</v>
          </cell>
          <cell r="AI308">
            <v>0</v>
          </cell>
          <cell r="AJ308">
            <v>0</v>
          </cell>
          <cell r="AK308">
            <v>52797.99</v>
          </cell>
          <cell r="AL308">
            <v>0</v>
          </cell>
          <cell r="AM308">
            <v>0</v>
          </cell>
          <cell r="AN308">
            <v>-3772749.07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-2973174.13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134595.48000000001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965848.88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46030.19</v>
          </cell>
          <cell r="BP308">
            <v>0</v>
          </cell>
          <cell r="BQ308">
            <v>0</v>
          </cell>
          <cell r="BR308">
            <v>92118.68</v>
          </cell>
          <cell r="BS308">
            <v>0</v>
          </cell>
          <cell r="BT308">
            <v>0</v>
          </cell>
          <cell r="BU308">
            <v>-334866.76</v>
          </cell>
          <cell r="BV308">
            <v>0</v>
          </cell>
          <cell r="BW308">
            <v>0</v>
          </cell>
          <cell r="BX308">
            <v>-1708.27</v>
          </cell>
          <cell r="BY308">
            <v>0</v>
          </cell>
          <cell r="BZ308">
            <v>0</v>
          </cell>
          <cell r="CA308">
            <v>36080.4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-3014374.01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-2076275.37</v>
          </cell>
        </row>
        <row r="309">
          <cell r="A309" t="str">
            <v>814004 - Mandats environnementaux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500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5000</v>
          </cell>
        </row>
        <row r="310">
          <cell r="A310" t="str">
            <v>814006 - Services juridiques externes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9991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9991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16904.169999999998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16904.169999999998</v>
          </cell>
        </row>
        <row r="311">
          <cell r="A311" t="str">
            <v>814016 - Essais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-70071.53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-70071.53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-63924.77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-63924.77</v>
          </cell>
        </row>
        <row r="312">
          <cell r="A312" t="str">
            <v>814100 - Services ententes C/F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23171.98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23171.98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11016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11016</v>
          </cell>
        </row>
        <row r="313">
          <cell r="A313" t="str">
            <v>814107 - Expertise immobilière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-886491.73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-886491.7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-445297.89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-445297.89</v>
          </cell>
        </row>
        <row r="314">
          <cell r="A314" t="str">
            <v>814175 - Formation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</row>
        <row r="315">
          <cell r="A315" t="str">
            <v>814188 - Services ad hoc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-68545.62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9803.5</v>
          </cell>
          <cell r="W315">
            <v>0</v>
          </cell>
          <cell r="X315">
            <v>0</v>
          </cell>
          <cell r="Y315">
            <v>199192.79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6406.07</v>
          </cell>
          <cell r="AF315">
            <v>0</v>
          </cell>
          <cell r="AG315">
            <v>0</v>
          </cell>
          <cell r="AH315">
            <v>3794.58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1022.06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151673.38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-55239.75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15269.88</v>
          </cell>
          <cell r="BP315">
            <v>0</v>
          </cell>
          <cell r="BQ315">
            <v>0</v>
          </cell>
          <cell r="BR315">
            <v>39613.870000000003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1913.39</v>
          </cell>
          <cell r="BY315">
            <v>0</v>
          </cell>
          <cell r="BZ315">
            <v>0</v>
          </cell>
          <cell r="CA315">
            <v>100005.21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2420.2800000000002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103982.88</v>
          </cell>
        </row>
        <row r="316">
          <cell r="A316" t="str">
            <v>814222 - Aménagements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98466.17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21585.84</v>
          </cell>
          <cell r="W316">
            <v>0</v>
          </cell>
          <cell r="X316">
            <v>0</v>
          </cell>
          <cell r="Y316">
            <v>18546.740000000002</v>
          </cell>
          <cell r="Z316">
            <v>0</v>
          </cell>
          <cell r="AA316">
            <v>0</v>
          </cell>
          <cell r="AB316">
            <v>18468.7</v>
          </cell>
          <cell r="AC316">
            <v>0</v>
          </cell>
          <cell r="AD316">
            <v>0</v>
          </cell>
          <cell r="AE316">
            <v>5514.8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-3780349.79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-3617767.54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5891.57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127459.06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16520.490000000002</v>
          </cell>
          <cell r="BP316">
            <v>0</v>
          </cell>
          <cell r="BQ316">
            <v>0</v>
          </cell>
          <cell r="BR316">
            <v>7888.1</v>
          </cell>
          <cell r="BS316">
            <v>0</v>
          </cell>
          <cell r="BT316">
            <v>0</v>
          </cell>
          <cell r="BU316">
            <v>301.2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-3009060.17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-2850999.75</v>
          </cell>
        </row>
        <row r="317">
          <cell r="A317" t="str">
            <v>814334 - Services ateliers Spécialisés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1841.84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1144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2985.84</v>
          </cell>
        </row>
        <row r="318">
          <cell r="A318" t="str">
            <v>814361 - Mandats d'ingénierie et géomatique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4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86404.38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86444.38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87040.14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87040.14</v>
          </cell>
        </row>
        <row r="319">
          <cell r="A319" t="str">
            <v>814437 - Mandats Maintenance, Batiments &amp; constr.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42421.65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15.94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42437.59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44616.71</v>
          </cell>
          <cell r="BS319">
            <v>0</v>
          </cell>
          <cell r="BT319">
            <v>0</v>
          </cell>
          <cell r="BU319">
            <v>6185.62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11594.65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62396.98</v>
          </cell>
        </row>
        <row r="320">
          <cell r="A320" t="str">
            <v>814440 - PGTC et autres travaux environnementaux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6562.72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6562.72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-9765.66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-19328.77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-29094.43</v>
          </cell>
        </row>
        <row r="321">
          <cell r="A321" t="str">
            <v>814500 - Service de développement TIC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342129.66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856294.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29653.07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52797.99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1280875.6200000001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183943.66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838389.82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1381.98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1023715.46</v>
          </cell>
        </row>
        <row r="322">
          <cell r="A322" t="str">
            <v>NCCOUTS039 - Imputation/correction- Fact. interne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</row>
        <row r="323">
          <cell r="A323" t="str">
            <v>590011 - Correction fact. interne 81,84,814, CO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</row>
        <row r="324">
          <cell r="A324" t="str">
            <v>NCCOUTS052 - Réorg. et sur/sous FI client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1665752.4</v>
          </cell>
          <cell r="AG324">
            <v>416438.1</v>
          </cell>
          <cell r="AH324">
            <v>416438.1</v>
          </cell>
          <cell r="AI324">
            <v>811520.4</v>
          </cell>
          <cell r="AJ324">
            <v>202880.1</v>
          </cell>
          <cell r="AK324">
            <v>202880.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2477272.7999999998</v>
          </cell>
          <cell r="AS324">
            <v>619318.19999999995</v>
          </cell>
          <cell r="AT324">
            <v>619318.19999999995</v>
          </cell>
          <cell r="AU324">
            <v>0</v>
          </cell>
          <cell r="AV324">
            <v>0</v>
          </cell>
          <cell r="AW324">
            <v>618962.25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2475849.08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2475849.08</v>
          </cell>
          <cell r="CL324">
            <v>0</v>
          </cell>
          <cell r="CM324">
            <v>618962.25</v>
          </cell>
        </row>
        <row r="325">
          <cell r="A325" t="str">
            <v>817004 - FI-Paramétrique Autres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1665752.4</v>
          </cell>
          <cell r="AG325">
            <v>416438.1</v>
          </cell>
          <cell r="AH325">
            <v>416438.1</v>
          </cell>
          <cell r="AI325">
            <v>811520.4</v>
          </cell>
          <cell r="AJ325">
            <v>202880.1</v>
          </cell>
          <cell r="AK325">
            <v>202880.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2477272.7999999998</v>
          </cell>
          <cell r="AS325">
            <v>619318.19999999995</v>
          </cell>
          <cell r="AT325">
            <v>619318.19999999995</v>
          </cell>
          <cell r="AU325">
            <v>0</v>
          </cell>
          <cell r="AV325">
            <v>0</v>
          </cell>
          <cell r="AW325">
            <v>618962.2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2475849.08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2475849.08</v>
          </cell>
          <cell r="CL325">
            <v>0</v>
          </cell>
          <cell r="CM325">
            <v>618962.25</v>
          </cell>
        </row>
        <row r="326">
          <cell r="A326" t="str">
            <v>NCCOUTS053 - Contrepartie reclass au revenu global FI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55070472</v>
          </cell>
          <cell r="I326">
            <v>13767618</v>
          </cell>
          <cell r="J326">
            <v>13836163.619999999</v>
          </cell>
          <cell r="K326">
            <v>1078464</v>
          </cell>
          <cell r="L326">
            <v>269616</v>
          </cell>
          <cell r="M326">
            <v>269616</v>
          </cell>
          <cell r="N326">
            <v>0</v>
          </cell>
          <cell r="O326">
            <v>0</v>
          </cell>
          <cell r="P326">
            <v>0</v>
          </cell>
          <cell r="Q326">
            <v>45253346.259999998</v>
          </cell>
          <cell r="R326">
            <v>10801429.85</v>
          </cell>
          <cell r="S326">
            <v>9252770.7799999993</v>
          </cell>
          <cell r="T326">
            <v>97645091.010000005</v>
          </cell>
          <cell r="U326">
            <v>24338607.640000001</v>
          </cell>
          <cell r="V326">
            <v>25917220</v>
          </cell>
          <cell r="W326">
            <v>114343905</v>
          </cell>
          <cell r="X326">
            <v>28585976.25</v>
          </cell>
          <cell r="Y326">
            <v>28157556.879999999</v>
          </cell>
          <cell r="Z326">
            <v>17267652.5</v>
          </cell>
          <cell r="AA326">
            <v>4316913.07</v>
          </cell>
          <cell r="AB326">
            <v>5055969.54</v>
          </cell>
          <cell r="AC326">
            <v>161877372</v>
          </cell>
          <cell r="AD326">
            <v>40469343</v>
          </cell>
          <cell r="AE326">
            <v>40493668.700000003</v>
          </cell>
          <cell r="AF326">
            <v>0</v>
          </cell>
          <cell r="AG326">
            <v>0</v>
          </cell>
          <cell r="AH326">
            <v>70071.53</v>
          </cell>
          <cell r="AI326">
            <v>3499308</v>
          </cell>
          <cell r="AJ326">
            <v>874827</v>
          </cell>
          <cell r="AK326">
            <v>874827</v>
          </cell>
          <cell r="AL326">
            <v>20670800.190000001</v>
          </cell>
          <cell r="AM326">
            <v>3300480.97</v>
          </cell>
          <cell r="AN326">
            <v>3785717.68</v>
          </cell>
          <cell r="AO326">
            <v>0</v>
          </cell>
          <cell r="AP326">
            <v>0</v>
          </cell>
          <cell r="AQ326">
            <v>0</v>
          </cell>
          <cell r="AR326">
            <v>516706410.95999998</v>
          </cell>
          <cell r="AS326">
            <v>126724811.78</v>
          </cell>
          <cell r="AT326">
            <v>127713581.73</v>
          </cell>
          <cell r="AU326">
            <v>0</v>
          </cell>
          <cell r="AV326">
            <v>0</v>
          </cell>
          <cell r="AW326">
            <v>99996.99</v>
          </cell>
          <cell r="AX326">
            <v>0</v>
          </cell>
          <cell r="AY326">
            <v>0</v>
          </cell>
          <cell r="AZ326">
            <v>0</v>
          </cell>
          <cell r="BA326">
            <v>55404564</v>
          </cell>
          <cell r="BB326">
            <v>13851141</v>
          </cell>
          <cell r="BC326">
            <v>13918871</v>
          </cell>
          <cell r="BD326">
            <v>1085205</v>
          </cell>
          <cell r="BE326">
            <v>237126</v>
          </cell>
          <cell r="BF326">
            <v>237126</v>
          </cell>
          <cell r="BG326">
            <v>0</v>
          </cell>
          <cell r="BH326">
            <v>0</v>
          </cell>
          <cell r="BI326">
            <v>0</v>
          </cell>
          <cell r="BJ326">
            <v>45528680.840000004</v>
          </cell>
          <cell r="BK326">
            <v>10867471.300000001</v>
          </cell>
          <cell r="BL326">
            <v>9538698.8000000007</v>
          </cell>
          <cell r="BM326">
            <v>98237455.040000007</v>
          </cell>
          <cell r="BN326">
            <v>24559363.760000002</v>
          </cell>
          <cell r="BO326">
            <v>25657121</v>
          </cell>
          <cell r="BP326">
            <v>115037403</v>
          </cell>
          <cell r="BQ326">
            <v>28639686</v>
          </cell>
          <cell r="BR326">
            <v>28167835.77</v>
          </cell>
          <cell r="BS326">
            <v>17372315.48</v>
          </cell>
          <cell r="BT326">
            <v>4343078.87</v>
          </cell>
          <cell r="BU326">
            <v>4750709.26</v>
          </cell>
          <cell r="BV326">
            <v>160243668</v>
          </cell>
          <cell r="BW326">
            <v>40060917</v>
          </cell>
          <cell r="BX326">
            <v>41003517</v>
          </cell>
          <cell r="BY326">
            <v>0</v>
          </cell>
          <cell r="BZ326">
            <v>0</v>
          </cell>
          <cell r="CA326">
            <v>63924.77</v>
          </cell>
          <cell r="CB326">
            <v>3520548</v>
          </cell>
          <cell r="CC326">
            <v>880137</v>
          </cell>
          <cell r="CD326">
            <v>924025.78</v>
          </cell>
          <cell r="CE326">
            <v>17778000</v>
          </cell>
          <cell r="CF326">
            <v>3175700</v>
          </cell>
          <cell r="CG326">
            <v>3031410.58</v>
          </cell>
          <cell r="CH326">
            <v>0</v>
          </cell>
          <cell r="CI326">
            <v>0</v>
          </cell>
          <cell r="CJ326">
            <v>0</v>
          </cell>
          <cell r="CK326">
            <v>514207839.36000001</v>
          </cell>
          <cell r="CL326">
            <v>126614620.93000001</v>
          </cell>
          <cell r="CM326">
            <v>127393236.95</v>
          </cell>
        </row>
        <row r="327">
          <cell r="A327" t="str">
            <v>590016 - Contrepartie reclas. au revenu global FI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55070472</v>
          </cell>
          <cell r="I327">
            <v>13767618</v>
          </cell>
          <cell r="J327">
            <v>13836163.619999999</v>
          </cell>
          <cell r="K327">
            <v>1078464</v>
          </cell>
          <cell r="L327">
            <v>269616</v>
          </cell>
          <cell r="M327">
            <v>269616</v>
          </cell>
          <cell r="N327">
            <v>0</v>
          </cell>
          <cell r="O327">
            <v>0</v>
          </cell>
          <cell r="P327">
            <v>0</v>
          </cell>
          <cell r="Q327">
            <v>45253346.259999998</v>
          </cell>
          <cell r="R327">
            <v>10801429.85</v>
          </cell>
          <cell r="S327">
            <v>9252770.7799999993</v>
          </cell>
          <cell r="T327">
            <v>97645091.010000005</v>
          </cell>
          <cell r="U327">
            <v>24338607.640000001</v>
          </cell>
          <cell r="V327">
            <v>25917220</v>
          </cell>
          <cell r="W327">
            <v>114343905</v>
          </cell>
          <cell r="X327">
            <v>28585976.25</v>
          </cell>
          <cell r="Y327">
            <v>28157556.879999999</v>
          </cell>
          <cell r="Z327">
            <v>17267652.5</v>
          </cell>
          <cell r="AA327">
            <v>4316913.07</v>
          </cell>
          <cell r="AB327">
            <v>5055969.54</v>
          </cell>
          <cell r="AC327">
            <v>161877372</v>
          </cell>
          <cell r="AD327">
            <v>40469343</v>
          </cell>
          <cell r="AE327">
            <v>40493668.700000003</v>
          </cell>
          <cell r="AF327">
            <v>0</v>
          </cell>
          <cell r="AG327">
            <v>0</v>
          </cell>
          <cell r="AH327">
            <v>70071.53</v>
          </cell>
          <cell r="AI327">
            <v>3499308</v>
          </cell>
          <cell r="AJ327">
            <v>874827</v>
          </cell>
          <cell r="AK327">
            <v>874827</v>
          </cell>
          <cell r="AL327">
            <v>20670800.190000001</v>
          </cell>
          <cell r="AM327">
            <v>3300480.97</v>
          </cell>
          <cell r="AN327">
            <v>3785717.68</v>
          </cell>
          <cell r="AO327">
            <v>0</v>
          </cell>
          <cell r="AP327">
            <v>0</v>
          </cell>
          <cell r="AQ327">
            <v>0</v>
          </cell>
          <cell r="AR327">
            <v>516706410.95999998</v>
          </cell>
          <cell r="AS327">
            <v>126724811.78</v>
          </cell>
          <cell r="AT327">
            <v>127713581.73</v>
          </cell>
          <cell r="AU327">
            <v>0</v>
          </cell>
          <cell r="AV327">
            <v>0</v>
          </cell>
          <cell r="AW327">
            <v>99996.99</v>
          </cell>
          <cell r="AX327">
            <v>0</v>
          </cell>
          <cell r="AY327">
            <v>0</v>
          </cell>
          <cell r="AZ327">
            <v>0</v>
          </cell>
          <cell r="BA327">
            <v>55404564</v>
          </cell>
          <cell r="BB327">
            <v>13851141</v>
          </cell>
          <cell r="BC327">
            <v>13918871</v>
          </cell>
          <cell r="BD327">
            <v>1085205</v>
          </cell>
          <cell r="BE327">
            <v>237126</v>
          </cell>
          <cell r="BF327">
            <v>237126</v>
          </cell>
          <cell r="BG327">
            <v>0</v>
          </cell>
          <cell r="BH327">
            <v>0</v>
          </cell>
          <cell r="BI327">
            <v>0</v>
          </cell>
          <cell r="BJ327">
            <v>45528680.840000004</v>
          </cell>
          <cell r="BK327">
            <v>10867471.300000001</v>
          </cell>
          <cell r="BL327">
            <v>9538698.8000000007</v>
          </cell>
          <cell r="BM327">
            <v>98237455.040000007</v>
          </cell>
          <cell r="BN327">
            <v>24559363.760000002</v>
          </cell>
          <cell r="BO327">
            <v>25657121</v>
          </cell>
          <cell r="BP327">
            <v>115037403</v>
          </cell>
          <cell r="BQ327">
            <v>28639686</v>
          </cell>
          <cell r="BR327">
            <v>28167835.77</v>
          </cell>
          <cell r="BS327">
            <v>17372315.48</v>
          </cell>
          <cell r="BT327">
            <v>4343078.87</v>
          </cell>
          <cell r="BU327">
            <v>4750709.26</v>
          </cell>
          <cell r="BV327">
            <v>160243668</v>
          </cell>
          <cell r="BW327">
            <v>40060917</v>
          </cell>
          <cell r="BX327">
            <v>41003517</v>
          </cell>
          <cell r="BY327">
            <v>0</v>
          </cell>
          <cell r="BZ327">
            <v>0</v>
          </cell>
          <cell r="CA327">
            <v>63924.77</v>
          </cell>
          <cell r="CB327">
            <v>3520548</v>
          </cell>
          <cell r="CC327">
            <v>880137</v>
          </cell>
          <cell r="CD327">
            <v>924025.78</v>
          </cell>
          <cell r="CE327">
            <v>17778000</v>
          </cell>
          <cell r="CF327">
            <v>3175700</v>
          </cell>
          <cell r="CG327">
            <v>3031410.58</v>
          </cell>
          <cell r="CH327">
            <v>0</v>
          </cell>
          <cell r="CI327">
            <v>0</v>
          </cell>
          <cell r="CJ327">
            <v>0</v>
          </cell>
          <cell r="CK327">
            <v>514207839.36000001</v>
          </cell>
          <cell r="CL327">
            <v>126614620.93000001</v>
          </cell>
          <cell r="CM327">
            <v>127393236.95</v>
          </cell>
        </row>
        <row r="328">
          <cell r="A328" t="str">
            <v>NCCOUTS054 - Éliminations de consolidation revenu FI</v>
          </cell>
          <cell r="B328">
            <v>0</v>
          </cell>
          <cell r="C328">
            <v>0</v>
          </cell>
          <cell r="D328">
            <v>-7403030.370000000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-7403030.3700000001</v>
          </cell>
          <cell r="AU328">
            <v>0</v>
          </cell>
          <cell r="AV328">
            <v>0</v>
          </cell>
          <cell r="AW328">
            <v>-7719136.7599999998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-7719136.7599999998</v>
          </cell>
        </row>
        <row r="329">
          <cell r="A329" t="str">
            <v>816500 - Élimin. recl.fact.int. Autoconsommation</v>
          </cell>
          <cell r="B329">
            <v>0</v>
          </cell>
          <cell r="C329">
            <v>0</v>
          </cell>
          <cell r="D329">
            <v>-7403030.3700000001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7403030.3700000001</v>
          </cell>
          <cell r="AU329">
            <v>0</v>
          </cell>
          <cell r="AV329">
            <v>0</v>
          </cell>
          <cell r="AW329">
            <v>-7719136.7599999998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-7719136.7599999998</v>
          </cell>
        </row>
        <row r="330">
          <cell r="A330" t="str">
            <v>NCCOUTS029 - Autres cheminement coûts - Exploitation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104650.79</v>
          </cell>
          <cell r="I330">
            <v>55990.31</v>
          </cell>
          <cell r="J330">
            <v>58471.23</v>
          </cell>
          <cell r="K330">
            <v>-7673582.9000000004</v>
          </cell>
          <cell r="L330">
            <v>-1934212.28</v>
          </cell>
          <cell r="M330">
            <v>-1850325.61</v>
          </cell>
          <cell r="N330">
            <v>-6392965.4199999999</v>
          </cell>
          <cell r="O330">
            <v>-2656464.54</v>
          </cell>
          <cell r="P330">
            <v>-1839334.98</v>
          </cell>
          <cell r="Q330">
            <v>555822.6</v>
          </cell>
          <cell r="R330">
            <v>285579.82</v>
          </cell>
          <cell r="S330">
            <v>171934.77</v>
          </cell>
          <cell r="T330">
            <v>5556.31</v>
          </cell>
          <cell r="U330">
            <v>279064.02</v>
          </cell>
          <cell r="V330">
            <v>-469621.03</v>
          </cell>
          <cell r="W330">
            <v>4846905.01</v>
          </cell>
          <cell r="X330">
            <v>1518870.91</v>
          </cell>
          <cell r="Y330">
            <v>1400684.37</v>
          </cell>
          <cell r="Z330">
            <v>1088907.6100000001</v>
          </cell>
          <cell r="AA330">
            <v>312802.92</v>
          </cell>
          <cell r="AB330">
            <v>293946.34999999998</v>
          </cell>
          <cell r="AC330">
            <v>-1869002.84</v>
          </cell>
          <cell r="AD330">
            <v>457997.79</v>
          </cell>
          <cell r="AE330">
            <v>-307117.43</v>
          </cell>
          <cell r="AF330">
            <v>-200000.58</v>
          </cell>
          <cell r="AG330">
            <v>-50000.25</v>
          </cell>
          <cell r="AH330">
            <v>4036.96</v>
          </cell>
          <cell r="AI330">
            <v>0</v>
          </cell>
          <cell r="AJ330">
            <v>0</v>
          </cell>
          <cell r="AK330">
            <v>1677.74</v>
          </cell>
          <cell r="AL330">
            <v>3713980.5</v>
          </cell>
          <cell r="AM330">
            <v>557097.15</v>
          </cell>
          <cell r="AN330">
            <v>1157454.7</v>
          </cell>
          <cell r="AO330">
            <v>-988204</v>
          </cell>
          <cell r="AP330">
            <v>-528709.26</v>
          </cell>
          <cell r="AQ330">
            <v>-572941.62</v>
          </cell>
          <cell r="AR330">
            <v>-6807932.9199999999</v>
          </cell>
          <cell r="AS330">
            <v>-1701983.41</v>
          </cell>
          <cell r="AT330">
            <v>-1951134.55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-38050.19</v>
          </cell>
          <cell r="BB330">
            <v>185928.18</v>
          </cell>
          <cell r="BC330">
            <v>86710.51</v>
          </cell>
          <cell r="BD330">
            <v>-7482979.9900000002</v>
          </cell>
          <cell r="BE330">
            <v>-1831256.47</v>
          </cell>
          <cell r="BF330">
            <v>-1346170.51</v>
          </cell>
          <cell r="BG330">
            <v>-8365245.7800000003</v>
          </cell>
          <cell r="BH330">
            <v>-1789961.03</v>
          </cell>
          <cell r="BI330">
            <v>-1027563.22</v>
          </cell>
          <cell r="BJ330">
            <v>506820.9</v>
          </cell>
          <cell r="BK330">
            <v>284720.5</v>
          </cell>
          <cell r="BL330">
            <v>135127.62</v>
          </cell>
          <cell r="BM330">
            <v>1273176.98</v>
          </cell>
          <cell r="BN330">
            <v>590208.54</v>
          </cell>
          <cell r="BO330">
            <v>-95257.13</v>
          </cell>
          <cell r="BP330">
            <v>4917771.7300000004</v>
          </cell>
          <cell r="BQ330">
            <v>1520712.98</v>
          </cell>
          <cell r="BR330">
            <v>1125258.47</v>
          </cell>
          <cell r="BS330">
            <v>982604.64</v>
          </cell>
          <cell r="BT330">
            <v>279755.12</v>
          </cell>
          <cell r="BU330">
            <v>200182.69</v>
          </cell>
          <cell r="BV330">
            <v>4626168.0999999996</v>
          </cell>
          <cell r="BW330">
            <v>1710480.26</v>
          </cell>
          <cell r="BX330">
            <v>26151.59</v>
          </cell>
          <cell r="BY330">
            <v>-200000.02</v>
          </cell>
          <cell r="BZ330">
            <v>0</v>
          </cell>
          <cell r="CA330">
            <v>7179.19</v>
          </cell>
          <cell r="CB330">
            <v>0</v>
          </cell>
          <cell r="CC330">
            <v>0</v>
          </cell>
          <cell r="CD330">
            <v>-21140.959999999999</v>
          </cell>
          <cell r="CE330">
            <v>0</v>
          </cell>
          <cell r="CF330">
            <v>0</v>
          </cell>
          <cell r="CG330">
            <v>1010030.81</v>
          </cell>
          <cell r="CH330">
            <v>-1831119.17</v>
          </cell>
          <cell r="CI330">
            <v>-2303301.34</v>
          </cell>
          <cell r="CJ330">
            <v>-1568772.6</v>
          </cell>
          <cell r="CK330">
            <v>-5610852.7999999998</v>
          </cell>
          <cell r="CL330">
            <v>-1352713.26</v>
          </cell>
          <cell r="CM330">
            <v>-1468263.54</v>
          </cell>
        </row>
        <row r="331">
          <cell r="A331" t="str">
            <v>NCCOUTS015 - Prestation de travail (T.A.)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058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6742</v>
          </cell>
          <cell r="W331">
            <v>0</v>
          </cell>
          <cell r="X331">
            <v>0</v>
          </cell>
          <cell r="Y331">
            <v>60235.01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8126.32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604</v>
          </cell>
          <cell r="AO331">
            <v>0</v>
          </cell>
          <cell r="AP331">
            <v>0</v>
          </cell>
          <cell r="AQ331">
            <v>-88800</v>
          </cell>
          <cell r="AR331">
            <v>0</v>
          </cell>
          <cell r="AS331">
            <v>0</v>
          </cell>
          <cell r="AT331">
            <v>-5034.67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1230.25</v>
          </cell>
          <cell r="BP331">
            <v>0</v>
          </cell>
          <cell r="BQ331">
            <v>0</v>
          </cell>
          <cell r="BR331">
            <v>30129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7784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9743.2000000000007</v>
          </cell>
          <cell r="CH331">
            <v>0</v>
          </cell>
          <cell r="CI331">
            <v>0</v>
          </cell>
          <cell r="CJ331">
            <v>-145191</v>
          </cell>
          <cell r="CK331">
            <v>0</v>
          </cell>
          <cell r="CL331">
            <v>0</v>
          </cell>
          <cell r="CM331">
            <v>-96304.55</v>
          </cell>
        </row>
        <row r="332">
          <cell r="A332" t="str">
            <v>590005 - Sous/surimput prestation de travail 82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8058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-88800</v>
          </cell>
          <cell r="AR332">
            <v>0</v>
          </cell>
          <cell r="AS332">
            <v>0</v>
          </cell>
          <cell r="AT332">
            <v>-80742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-145191</v>
          </cell>
          <cell r="CK332">
            <v>0</v>
          </cell>
          <cell r="CL332">
            <v>0</v>
          </cell>
          <cell r="CM332">
            <v>-145191</v>
          </cell>
        </row>
        <row r="333">
          <cell r="A333" t="str">
            <v>820073 - Maintenance des installations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1968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968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</row>
        <row r="334">
          <cell r="A334" t="str">
            <v>820082 - Services d'atelier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82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3957.32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4039.3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</row>
        <row r="335">
          <cell r="A335" t="str">
            <v>820086 - Services de soudage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1312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246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3772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</row>
        <row r="336">
          <cell r="A336" t="str">
            <v>820122 - Maintenance véhicule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</row>
        <row r="337">
          <cell r="A337" t="str">
            <v>820145 - Temps mesurage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1230.25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1230.25</v>
          </cell>
        </row>
        <row r="338">
          <cell r="A338" t="str">
            <v>820157 - Prestation de service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</row>
        <row r="339">
          <cell r="A339" t="str">
            <v>820332 - H-P. - Ouvrages civils &amp; matériaux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7784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7784</v>
          </cell>
        </row>
        <row r="340">
          <cell r="A340" t="str">
            <v>820342 - H-P. - Appareillage électrique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5967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5967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</row>
        <row r="341">
          <cell r="A341" t="str">
            <v>820500 - Métier-Outillage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338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338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1467.75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1467.75</v>
          </cell>
        </row>
        <row r="342">
          <cell r="A342" t="str">
            <v>820511 - Métier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29729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274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30003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</row>
        <row r="343">
          <cell r="A343" t="str">
            <v>820512 - Techniciens- Prest. de travail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1435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1435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2153.25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5019.7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7172.95</v>
          </cell>
        </row>
        <row r="344">
          <cell r="A344" t="str">
            <v>820702 - Métier Civil TÉ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4889.38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604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5493.38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740.25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4723.5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5463.75</v>
          </cell>
        </row>
        <row r="345">
          <cell r="A345" t="str">
            <v>820704 - Métier Ent.Élect. TÉ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19649.63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19649.63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25767.75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25767.75</v>
          </cell>
        </row>
        <row r="346">
          <cell r="A346" t="str">
            <v>NCCOUTS030 - Prestation ress. externes (T.A.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1.21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-4.24</v>
          </cell>
          <cell r="AC346">
            <v>0</v>
          </cell>
          <cell r="AD346">
            <v>0</v>
          </cell>
          <cell r="AE346">
            <v>-2.88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5.04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-0.87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-0.42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-4.6399999999999997</v>
          </cell>
          <cell r="BV346">
            <v>0</v>
          </cell>
          <cell r="BW346">
            <v>0</v>
          </cell>
          <cell r="BX346">
            <v>0.69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2.93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-1.44</v>
          </cell>
        </row>
        <row r="347">
          <cell r="A347" t="str">
            <v>830000 - Bât.Serv.Ext.0,01$ TA pour Bât.seulement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1.21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-4.24</v>
          </cell>
          <cell r="AC347">
            <v>0</v>
          </cell>
          <cell r="AD347">
            <v>0</v>
          </cell>
          <cell r="AE347">
            <v>-2.88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5.04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-0.87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-0.42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-4.6399999999999997</v>
          </cell>
          <cell r="BV347">
            <v>0</v>
          </cell>
          <cell r="BW347">
            <v>0</v>
          </cell>
          <cell r="BX347">
            <v>0.69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2.93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-1.44</v>
          </cell>
        </row>
        <row r="348">
          <cell r="A348" t="str">
            <v>NCCOUTS031 - Imputation base horaire-Entrep. (T.A.)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5070.63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1336.08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389.25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4805.88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11601.84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10006.879999999999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10006.879999999999</v>
          </cell>
        </row>
        <row r="349">
          <cell r="A349" t="str">
            <v>870088 - Support administratif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1336.08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1336.0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10006.879999999999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10006.879999999999</v>
          </cell>
        </row>
        <row r="350">
          <cell r="A350" t="str">
            <v>870496 - Temps bureau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</row>
        <row r="351">
          <cell r="A351" t="str">
            <v>870541 - Projets de transport et construction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5070.63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389.25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4805.88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10265.76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</row>
        <row r="352">
          <cell r="A352" t="str">
            <v>NCCOUTS058 - Imputation base horaire-Fournis. (T.A.)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-476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61.02</v>
          </cell>
          <cell r="Q352">
            <v>0</v>
          </cell>
          <cell r="R352">
            <v>0</v>
          </cell>
          <cell r="S352">
            <v>0</v>
          </cell>
          <cell r="T352">
            <v>-377028.36</v>
          </cell>
          <cell r="U352">
            <v>-94257.09</v>
          </cell>
          <cell r="V352">
            <v>-663866.28</v>
          </cell>
          <cell r="W352">
            <v>0</v>
          </cell>
          <cell r="X352">
            <v>0</v>
          </cell>
          <cell r="Y352">
            <v>-5031.5</v>
          </cell>
          <cell r="Z352">
            <v>0</v>
          </cell>
          <cell r="AA352">
            <v>0</v>
          </cell>
          <cell r="AB352">
            <v>0</v>
          </cell>
          <cell r="AC352">
            <v>-6619980.4800000004</v>
          </cell>
          <cell r="AD352">
            <v>-1283597.22</v>
          </cell>
          <cell r="AE352">
            <v>-1652178.62</v>
          </cell>
          <cell r="AF352">
            <v>-200000.58</v>
          </cell>
          <cell r="AG352">
            <v>-50000.25</v>
          </cell>
          <cell r="AH352">
            <v>4036.96</v>
          </cell>
          <cell r="AI352">
            <v>0</v>
          </cell>
          <cell r="AJ352">
            <v>0</v>
          </cell>
          <cell r="AK352">
            <v>1677.74</v>
          </cell>
          <cell r="AL352">
            <v>3713980.5</v>
          </cell>
          <cell r="AM352">
            <v>557097.15</v>
          </cell>
          <cell r="AN352">
            <v>1116329.51</v>
          </cell>
          <cell r="AO352">
            <v>0</v>
          </cell>
          <cell r="AP352">
            <v>0</v>
          </cell>
          <cell r="AQ352">
            <v>0</v>
          </cell>
          <cell r="AR352">
            <v>-3483028.92</v>
          </cell>
          <cell r="AS352">
            <v>-870757.41</v>
          </cell>
          <cell r="AT352">
            <v>-1187247.17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-249999.96</v>
          </cell>
          <cell r="BB352">
            <v>-62499.99</v>
          </cell>
          <cell r="BC352">
            <v>-69439.92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-604852.4</v>
          </cell>
          <cell r="BN352">
            <v>-151213.1</v>
          </cell>
          <cell r="BO352">
            <v>-172458.88</v>
          </cell>
          <cell r="BP352">
            <v>0</v>
          </cell>
          <cell r="BQ352">
            <v>0</v>
          </cell>
          <cell r="BR352">
            <v>-56.25</v>
          </cell>
          <cell r="BS352">
            <v>0</v>
          </cell>
          <cell r="BT352">
            <v>0</v>
          </cell>
          <cell r="BU352">
            <v>0</v>
          </cell>
          <cell r="BV352">
            <v>-2906000.42</v>
          </cell>
          <cell r="BW352">
            <v>-726500.17</v>
          </cell>
          <cell r="BX352">
            <v>-1522104.95</v>
          </cell>
          <cell r="BY352">
            <v>-200000.02</v>
          </cell>
          <cell r="BZ352">
            <v>0</v>
          </cell>
          <cell r="CA352">
            <v>7154.19</v>
          </cell>
          <cell r="CB352">
            <v>0</v>
          </cell>
          <cell r="CC352">
            <v>0</v>
          </cell>
          <cell r="CD352">
            <v>-20800.96</v>
          </cell>
          <cell r="CE352">
            <v>0</v>
          </cell>
          <cell r="CF352">
            <v>0</v>
          </cell>
          <cell r="CG352">
            <v>993104.68</v>
          </cell>
          <cell r="CH352">
            <v>0</v>
          </cell>
          <cell r="CI352">
            <v>0</v>
          </cell>
          <cell r="CJ352">
            <v>0</v>
          </cell>
          <cell r="CK352">
            <v>-3960852.8</v>
          </cell>
          <cell r="CL352">
            <v>-940213.26</v>
          </cell>
          <cell r="CM352">
            <v>-784602.09</v>
          </cell>
        </row>
        <row r="353">
          <cell r="A353" t="str">
            <v>NCCOUTS032 - Imputation spécifique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130</v>
          </cell>
          <cell r="K353">
            <v>0</v>
          </cell>
          <cell r="L353">
            <v>0</v>
          </cell>
          <cell r="M353">
            <v>975</v>
          </cell>
          <cell r="N353">
            <v>0</v>
          </cell>
          <cell r="O353">
            <v>0</v>
          </cell>
          <cell r="P353">
            <v>120</v>
          </cell>
          <cell r="Q353">
            <v>0</v>
          </cell>
          <cell r="R353">
            <v>0</v>
          </cell>
          <cell r="S353">
            <v>0</v>
          </cell>
          <cell r="T353">
            <v>-3324904</v>
          </cell>
          <cell r="U353">
            <v>-831226</v>
          </cell>
          <cell r="V353">
            <v>-830636.45</v>
          </cell>
          <cell r="W353">
            <v>0</v>
          </cell>
          <cell r="X353">
            <v>0</v>
          </cell>
          <cell r="Y353">
            <v>20771.5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35710.269999999997</v>
          </cell>
          <cell r="AO353">
            <v>0</v>
          </cell>
          <cell r="AP353">
            <v>0</v>
          </cell>
          <cell r="AQ353">
            <v>0</v>
          </cell>
          <cell r="AR353">
            <v>-3324904</v>
          </cell>
          <cell r="AS353">
            <v>-831226</v>
          </cell>
          <cell r="AT353">
            <v>-770929.68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885</v>
          </cell>
          <cell r="BD353">
            <v>0</v>
          </cell>
          <cell r="BE353">
            <v>0</v>
          </cell>
          <cell r="BF353">
            <v>42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-1650000</v>
          </cell>
          <cell r="BN353">
            <v>-412500</v>
          </cell>
          <cell r="BO353">
            <v>-669306</v>
          </cell>
          <cell r="BP353">
            <v>0</v>
          </cell>
          <cell r="BQ353">
            <v>0</v>
          </cell>
          <cell r="BR353">
            <v>68987.649999999994</v>
          </cell>
          <cell r="BS353">
            <v>0</v>
          </cell>
          <cell r="BT353">
            <v>0</v>
          </cell>
          <cell r="BU353">
            <v>286.01</v>
          </cell>
          <cell r="BV353">
            <v>0</v>
          </cell>
          <cell r="BW353">
            <v>0</v>
          </cell>
          <cell r="BX353">
            <v>-5500</v>
          </cell>
          <cell r="BY353">
            <v>0</v>
          </cell>
          <cell r="BZ353">
            <v>0</v>
          </cell>
          <cell r="CA353">
            <v>25</v>
          </cell>
          <cell r="CB353">
            <v>0</v>
          </cell>
          <cell r="CC353">
            <v>0</v>
          </cell>
          <cell r="CD353">
            <v>-340</v>
          </cell>
          <cell r="CE353">
            <v>0</v>
          </cell>
          <cell r="CF353">
            <v>0</v>
          </cell>
          <cell r="CG353">
            <v>7180</v>
          </cell>
          <cell r="CH353">
            <v>0</v>
          </cell>
          <cell r="CI353">
            <v>0</v>
          </cell>
          <cell r="CJ353">
            <v>0</v>
          </cell>
          <cell r="CK353">
            <v>-1650000</v>
          </cell>
          <cell r="CL353">
            <v>-412500</v>
          </cell>
          <cell r="CM353">
            <v>-597362.34</v>
          </cell>
        </row>
        <row r="354">
          <cell r="A354" t="str">
            <v>NCCOUTS049 - Type d'activité imp. spécifique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130</v>
          </cell>
          <cell r="K354">
            <v>0</v>
          </cell>
          <cell r="L354">
            <v>0</v>
          </cell>
          <cell r="M354">
            <v>975</v>
          </cell>
          <cell r="N354">
            <v>0</v>
          </cell>
          <cell r="O354">
            <v>0</v>
          </cell>
          <cell r="P354">
            <v>120</v>
          </cell>
          <cell r="Q354">
            <v>0</v>
          </cell>
          <cell r="R354">
            <v>0</v>
          </cell>
          <cell r="S354">
            <v>0</v>
          </cell>
          <cell r="T354">
            <v>-3324904</v>
          </cell>
          <cell r="U354">
            <v>-831226</v>
          </cell>
          <cell r="V354">
            <v>-830636.45</v>
          </cell>
          <cell r="W354">
            <v>0</v>
          </cell>
          <cell r="X354">
            <v>0</v>
          </cell>
          <cell r="Y354">
            <v>20771.5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35710.269999999997</v>
          </cell>
          <cell r="AO354">
            <v>0</v>
          </cell>
          <cell r="AP354">
            <v>0</v>
          </cell>
          <cell r="AQ354">
            <v>0</v>
          </cell>
          <cell r="AR354">
            <v>-3324904</v>
          </cell>
          <cell r="AS354">
            <v>-831226</v>
          </cell>
          <cell r="AT354">
            <v>-770929.68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885</v>
          </cell>
          <cell r="BD354">
            <v>0</v>
          </cell>
          <cell r="BE354">
            <v>0</v>
          </cell>
          <cell r="BF354">
            <v>42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-1650000</v>
          </cell>
          <cell r="BN354">
            <v>-412500</v>
          </cell>
          <cell r="BO354">
            <v>-669306</v>
          </cell>
          <cell r="BP354">
            <v>0</v>
          </cell>
          <cell r="BQ354">
            <v>0</v>
          </cell>
          <cell r="BR354">
            <v>68987.649999999994</v>
          </cell>
          <cell r="BS354">
            <v>0</v>
          </cell>
          <cell r="BT354">
            <v>0</v>
          </cell>
          <cell r="BU354">
            <v>286.01</v>
          </cell>
          <cell r="BV354">
            <v>0</v>
          </cell>
          <cell r="BW354">
            <v>0</v>
          </cell>
          <cell r="BX354">
            <v>-5500</v>
          </cell>
          <cell r="BY354">
            <v>0</v>
          </cell>
          <cell r="BZ354">
            <v>0</v>
          </cell>
          <cell r="CA354">
            <v>25</v>
          </cell>
          <cell r="CB354">
            <v>0</v>
          </cell>
          <cell r="CC354">
            <v>0</v>
          </cell>
          <cell r="CD354">
            <v>-340</v>
          </cell>
          <cell r="CE354">
            <v>0</v>
          </cell>
          <cell r="CF354">
            <v>0</v>
          </cell>
          <cell r="CG354">
            <v>7180</v>
          </cell>
          <cell r="CH354">
            <v>0</v>
          </cell>
          <cell r="CI354">
            <v>0</v>
          </cell>
          <cell r="CJ354">
            <v>0</v>
          </cell>
          <cell r="CK354">
            <v>-1650000</v>
          </cell>
          <cell r="CL354">
            <v>-412500</v>
          </cell>
          <cell r="CM354">
            <v>-597362.34</v>
          </cell>
        </row>
        <row r="355">
          <cell r="A355" t="str">
            <v>NCCOUTS017 - Déversement - Exploitation (R.G.)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104650.79</v>
          </cell>
          <cell r="I355">
            <v>55990.31</v>
          </cell>
          <cell r="J355">
            <v>51270.6</v>
          </cell>
          <cell r="K355">
            <v>-7673582.9000000004</v>
          </cell>
          <cell r="L355">
            <v>-1934212.28</v>
          </cell>
          <cell r="M355">
            <v>-1851301.82</v>
          </cell>
          <cell r="N355">
            <v>-6392965.4199999999</v>
          </cell>
          <cell r="O355">
            <v>-2656464.54</v>
          </cell>
          <cell r="P355">
            <v>-1859774</v>
          </cell>
          <cell r="Q355">
            <v>555822.6</v>
          </cell>
          <cell r="R355">
            <v>285579.82</v>
          </cell>
          <cell r="S355">
            <v>171934.77</v>
          </cell>
          <cell r="T355">
            <v>3707488.67</v>
          </cell>
          <cell r="U355">
            <v>1204547.1100000001</v>
          </cell>
          <cell r="V355">
            <v>1018139.7</v>
          </cell>
          <cell r="W355">
            <v>4846905.01</v>
          </cell>
          <cell r="X355">
            <v>1518870.91</v>
          </cell>
          <cell r="Y355">
            <v>1323373.28</v>
          </cell>
          <cell r="Z355">
            <v>1088907.6100000001</v>
          </cell>
          <cell r="AA355">
            <v>312802.92</v>
          </cell>
          <cell r="AB355">
            <v>293950.59000000003</v>
          </cell>
          <cell r="AC355">
            <v>4750977.6399999997</v>
          </cell>
          <cell r="AD355">
            <v>1741595.01</v>
          </cell>
          <cell r="AE355">
            <v>1336548.5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-988204</v>
          </cell>
          <cell r="AP355">
            <v>-528709.26</v>
          </cell>
          <cell r="AQ355">
            <v>-484141.62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211949.77</v>
          </cell>
          <cell r="BB355">
            <v>248428.17</v>
          </cell>
          <cell r="BC355">
            <v>155265.85</v>
          </cell>
          <cell r="BD355">
            <v>-7482979.9900000002</v>
          </cell>
          <cell r="BE355">
            <v>-1831256.47</v>
          </cell>
          <cell r="BF355">
            <v>-1346590.51</v>
          </cell>
          <cell r="BG355">
            <v>-8365245.7800000003</v>
          </cell>
          <cell r="BH355">
            <v>-1789961.03</v>
          </cell>
          <cell r="BI355">
            <v>-1027563.22</v>
          </cell>
          <cell r="BJ355">
            <v>506820.9</v>
          </cell>
          <cell r="BK355">
            <v>284720.5</v>
          </cell>
          <cell r="BL355">
            <v>135127.62</v>
          </cell>
          <cell r="BM355">
            <v>3528029.38</v>
          </cell>
          <cell r="BN355">
            <v>1153921.6399999999</v>
          </cell>
          <cell r="BO355">
            <v>745277.5</v>
          </cell>
          <cell r="BP355">
            <v>4917771.7300000004</v>
          </cell>
          <cell r="BQ355">
            <v>1520712.98</v>
          </cell>
          <cell r="BR355">
            <v>1016191.19</v>
          </cell>
          <cell r="BS355">
            <v>982604.64</v>
          </cell>
          <cell r="BT355">
            <v>279755.12</v>
          </cell>
          <cell r="BU355">
            <v>199901.32</v>
          </cell>
          <cell r="BV355">
            <v>7532168.5199999996</v>
          </cell>
          <cell r="BW355">
            <v>2436980.4300000002</v>
          </cell>
          <cell r="BX355">
            <v>1545971.85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-1831119.17</v>
          </cell>
          <cell r="CI355">
            <v>-2303301.34</v>
          </cell>
          <cell r="CJ355">
            <v>-1423581.6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</row>
        <row r="356">
          <cell r="A356" t="str">
            <v>850001 - Pilotage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104650.79</v>
          </cell>
          <cell r="I356">
            <v>55990.31</v>
          </cell>
          <cell r="J356">
            <v>51270.6</v>
          </cell>
          <cell r="K356">
            <v>0</v>
          </cell>
          <cell r="L356">
            <v>0</v>
          </cell>
          <cell r="M356">
            <v>0</v>
          </cell>
          <cell r="N356">
            <v>-2916549.92</v>
          </cell>
          <cell r="O356">
            <v>-2001987.19</v>
          </cell>
          <cell r="P356">
            <v>-841836.36</v>
          </cell>
          <cell r="Q356">
            <v>372877.86</v>
          </cell>
          <cell r="R356">
            <v>242815.62</v>
          </cell>
          <cell r="S356">
            <v>125091.78</v>
          </cell>
          <cell r="T356">
            <v>820406.53</v>
          </cell>
          <cell r="U356">
            <v>534269.93000000005</v>
          </cell>
          <cell r="V356">
            <v>275191.81</v>
          </cell>
          <cell r="W356">
            <v>945804.63</v>
          </cell>
          <cell r="X356">
            <v>615932.42000000004</v>
          </cell>
          <cell r="Y356">
            <v>317254.59000000003</v>
          </cell>
          <cell r="Z356">
            <v>149306.31</v>
          </cell>
          <cell r="AA356">
            <v>97235.77</v>
          </cell>
          <cell r="AB356">
            <v>50077.52</v>
          </cell>
          <cell r="AC356">
            <v>1511707.8</v>
          </cell>
          <cell r="AD356">
            <v>984452.4</v>
          </cell>
          <cell r="AE356">
            <v>507091.68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-988204</v>
          </cell>
          <cell r="AP356">
            <v>-528709.26</v>
          </cell>
          <cell r="AQ356">
            <v>-484141.62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164305.89000000001</v>
          </cell>
          <cell r="BB356">
            <v>236517.2</v>
          </cell>
          <cell r="BC356">
            <v>143354.89000000001</v>
          </cell>
          <cell r="BD356">
            <v>0</v>
          </cell>
          <cell r="BE356">
            <v>0</v>
          </cell>
          <cell r="BF356">
            <v>0</v>
          </cell>
          <cell r="BG356">
            <v>-2901051.82</v>
          </cell>
          <cell r="BH356">
            <v>-731634.89</v>
          </cell>
          <cell r="BI356">
            <v>1392.44</v>
          </cell>
          <cell r="BJ356">
            <v>420816.55</v>
          </cell>
          <cell r="BK356">
            <v>267866.02</v>
          </cell>
          <cell r="BL356">
            <v>118716.64</v>
          </cell>
          <cell r="BM356">
            <v>925780.29</v>
          </cell>
          <cell r="BN356">
            <v>589006.43000000005</v>
          </cell>
          <cell r="BO356">
            <v>260959.92</v>
          </cell>
          <cell r="BP356">
            <v>1067284.83</v>
          </cell>
          <cell r="BQ356">
            <v>679035.73</v>
          </cell>
          <cell r="BR356">
            <v>300847.57</v>
          </cell>
          <cell r="BS356">
            <v>168469.61</v>
          </cell>
          <cell r="BT356">
            <v>107145.63</v>
          </cell>
          <cell r="BU356">
            <v>47459.5</v>
          </cell>
          <cell r="BV356">
            <v>1705913.82</v>
          </cell>
          <cell r="BW356">
            <v>1085465.22</v>
          </cell>
          <cell r="BX356">
            <v>480950.64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-1551519.17</v>
          </cell>
          <cell r="CI356">
            <v>-2233401.34</v>
          </cell>
          <cell r="CJ356">
            <v>-1353681.6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</row>
        <row r="357">
          <cell r="A357" t="str">
            <v>850009 - Support &amp; Expertise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7673582.9000000004</v>
          </cell>
          <cell r="L357">
            <v>-1934212.28</v>
          </cell>
          <cell r="M357">
            <v>-1851301.82</v>
          </cell>
          <cell r="N357">
            <v>0</v>
          </cell>
          <cell r="O357">
            <v>0</v>
          </cell>
          <cell r="P357">
            <v>0</v>
          </cell>
          <cell r="Q357">
            <v>130450.86</v>
          </cell>
          <cell r="R357">
            <v>32881.589999999997</v>
          </cell>
          <cell r="S357">
            <v>31472.13</v>
          </cell>
          <cell r="T357">
            <v>1986690.52</v>
          </cell>
          <cell r="U357">
            <v>500767.54</v>
          </cell>
          <cell r="V357">
            <v>479302.05</v>
          </cell>
          <cell r="W357">
            <v>2641247.41</v>
          </cell>
          <cell r="X357">
            <v>665755.9</v>
          </cell>
          <cell r="Y357">
            <v>637218.07999999996</v>
          </cell>
          <cell r="Z357">
            <v>606213.06000000006</v>
          </cell>
          <cell r="AA357">
            <v>152802.78</v>
          </cell>
          <cell r="AB357">
            <v>146252.85</v>
          </cell>
          <cell r="AC357">
            <v>2308981.0499999998</v>
          </cell>
          <cell r="AD357">
            <v>582004.47</v>
          </cell>
          <cell r="AE357">
            <v>557056.71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-7482979.9900000002</v>
          </cell>
          <cell r="BE357">
            <v>-1831256.47</v>
          </cell>
          <cell r="BF357">
            <v>-1346590.51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1126936.8400000001</v>
          </cell>
          <cell r="BN357">
            <v>275787.24</v>
          </cell>
          <cell r="BO357">
            <v>202796.56</v>
          </cell>
          <cell r="BP357">
            <v>1786187.29</v>
          </cell>
          <cell r="BQ357">
            <v>437120.91</v>
          </cell>
          <cell r="BR357">
            <v>321431.15000000002</v>
          </cell>
          <cell r="BS357">
            <v>267890.68</v>
          </cell>
          <cell r="BT357">
            <v>65558.98</v>
          </cell>
          <cell r="BU357">
            <v>48207.93</v>
          </cell>
          <cell r="BV357">
            <v>4301965.18</v>
          </cell>
          <cell r="BW357">
            <v>1052789.3400000001</v>
          </cell>
          <cell r="BX357">
            <v>774154.87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</row>
        <row r="358">
          <cell r="A358" t="str">
            <v>850731 - Déversement facturation interne reçue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-3476415.5</v>
          </cell>
          <cell r="O358">
            <v>-654477.35</v>
          </cell>
          <cell r="P358">
            <v>-1017937.64</v>
          </cell>
          <cell r="Q358">
            <v>52493.88</v>
          </cell>
          <cell r="R358">
            <v>9882.61</v>
          </cell>
          <cell r="S358">
            <v>15370.86</v>
          </cell>
          <cell r="T358">
            <v>900391.62</v>
          </cell>
          <cell r="U358">
            <v>169509.64</v>
          </cell>
          <cell r="V358">
            <v>263645.84000000003</v>
          </cell>
          <cell r="W358">
            <v>1259852.97</v>
          </cell>
          <cell r="X358">
            <v>237182.59</v>
          </cell>
          <cell r="Y358">
            <v>368900.61</v>
          </cell>
          <cell r="Z358">
            <v>333388.24</v>
          </cell>
          <cell r="AA358">
            <v>62764.37</v>
          </cell>
          <cell r="AB358">
            <v>97620.22</v>
          </cell>
          <cell r="AC358">
            <v>930288.79</v>
          </cell>
          <cell r="AD358">
            <v>175138.14</v>
          </cell>
          <cell r="AE358">
            <v>272400.11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47643.88</v>
          </cell>
          <cell r="BB358">
            <v>11910.97</v>
          </cell>
          <cell r="BC358">
            <v>11910.96</v>
          </cell>
          <cell r="BD358">
            <v>0</v>
          </cell>
          <cell r="BE358">
            <v>0</v>
          </cell>
          <cell r="BF358">
            <v>0</v>
          </cell>
          <cell r="BG358">
            <v>-5464193.96</v>
          </cell>
          <cell r="BH358">
            <v>-1058326.1399999999</v>
          </cell>
          <cell r="BI358">
            <v>-1028955.66</v>
          </cell>
          <cell r="BJ358">
            <v>86004.35</v>
          </cell>
          <cell r="BK358">
            <v>16854.48</v>
          </cell>
          <cell r="BL358">
            <v>16410.98</v>
          </cell>
          <cell r="BM358">
            <v>1475312.25</v>
          </cell>
          <cell r="BN358">
            <v>289127.96999999997</v>
          </cell>
          <cell r="BO358">
            <v>281521.02</v>
          </cell>
          <cell r="BP358">
            <v>2064299.61</v>
          </cell>
          <cell r="BQ358">
            <v>404556.34</v>
          </cell>
          <cell r="BR358">
            <v>393912.47</v>
          </cell>
          <cell r="BS358">
            <v>546244.35</v>
          </cell>
          <cell r="BT358">
            <v>107050.51</v>
          </cell>
          <cell r="BU358">
            <v>104233.89</v>
          </cell>
          <cell r="BV358">
            <v>1524289.52</v>
          </cell>
          <cell r="BW358">
            <v>298725.87</v>
          </cell>
          <cell r="BX358">
            <v>290866.34000000003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-279600</v>
          </cell>
          <cell r="CI358">
            <v>-69900</v>
          </cell>
          <cell r="CJ358">
            <v>-6990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</row>
        <row r="359">
          <cell r="A359" t="str">
            <v>NCCOUTS033 - Correction cheminement coûts (T.A.)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476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476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</row>
        <row r="360">
          <cell r="A360" t="str">
            <v>590002 - Corr imputation des activités 82,86,87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76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476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</row>
        <row r="361">
          <cell r="A361" t="str">
            <v>NCAMORT001 - $ Amortissement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2196158</v>
          </cell>
          <cell r="I361">
            <v>548853</v>
          </cell>
          <cell r="J361">
            <v>547394.79</v>
          </cell>
          <cell r="K361">
            <v>0</v>
          </cell>
          <cell r="L361">
            <v>0</v>
          </cell>
          <cell r="M361">
            <v>0</v>
          </cell>
          <cell r="N361">
            <v>-272707</v>
          </cell>
          <cell r="O361">
            <v>-68521</v>
          </cell>
          <cell r="P361">
            <v>-57604.36</v>
          </cell>
          <cell r="Q361">
            <v>2447364</v>
          </cell>
          <cell r="R361">
            <v>611766</v>
          </cell>
          <cell r="S361">
            <v>612124.56999999995</v>
          </cell>
          <cell r="T361">
            <v>1756196</v>
          </cell>
          <cell r="U361">
            <v>444381</v>
          </cell>
          <cell r="V361">
            <v>472264.01</v>
          </cell>
          <cell r="W361">
            <v>3423910</v>
          </cell>
          <cell r="X361">
            <v>861521</v>
          </cell>
          <cell r="Y361">
            <v>844613.37</v>
          </cell>
          <cell r="Z361">
            <v>588964</v>
          </cell>
          <cell r="AA361">
            <v>189033</v>
          </cell>
          <cell r="AB361">
            <v>189154.26</v>
          </cell>
          <cell r="AC361">
            <v>10795341</v>
          </cell>
          <cell r="AD361">
            <v>2923388</v>
          </cell>
          <cell r="AE361">
            <v>2830115.06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432</v>
          </cell>
          <cell r="AM361">
            <v>108</v>
          </cell>
          <cell r="AN361">
            <v>477.55</v>
          </cell>
          <cell r="AO361">
            <v>0</v>
          </cell>
          <cell r="AP361">
            <v>0</v>
          </cell>
          <cell r="AQ361">
            <v>0</v>
          </cell>
          <cell r="AR361">
            <v>20935658</v>
          </cell>
          <cell r="AS361">
            <v>5510529</v>
          </cell>
          <cell r="AT361">
            <v>5438539.25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1172240</v>
          </cell>
          <cell r="BB361">
            <v>31398</v>
          </cell>
          <cell r="BC361">
            <v>6678.13</v>
          </cell>
          <cell r="BD361">
            <v>0</v>
          </cell>
          <cell r="BE361">
            <v>0</v>
          </cell>
          <cell r="BF361">
            <v>0</v>
          </cell>
          <cell r="BG361">
            <v>-252602</v>
          </cell>
          <cell r="BH361">
            <v>-51785</v>
          </cell>
          <cell r="BI361">
            <v>-113432.72</v>
          </cell>
          <cell r="BJ361">
            <v>2455464</v>
          </cell>
          <cell r="BK361">
            <v>613791</v>
          </cell>
          <cell r="BL361">
            <v>613716.56000000006</v>
          </cell>
          <cell r="BM361">
            <v>1695420</v>
          </cell>
          <cell r="BN361">
            <v>427314</v>
          </cell>
          <cell r="BO361">
            <v>426522.31</v>
          </cell>
          <cell r="BP361">
            <v>3418770</v>
          </cell>
          <cell r="BQ361">
            <v>841595</v>
          </cell>
          <cell r="BR361">
            <v>851386.55</v>
          </cell>
          <cell r="BS361">
            <v>754440</v>
          </cell>
          <cell r="BT361">
            <v>188610</v>
          </cell>
          <cell r="BU361">
            <v>189034.5</v>
          </cell>
          <cell r="BV361">
            <v>11442616</v>
          </cell>
          <cell r="BW361">
            <v>2890525</v>
          </cell>
          <cell r="BX361">
            <v>2896249.32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109.12</v>
          </cell>
          <cell r="CH361">
            <v>0</v>
          </cell>
          <cell r="CI361">
            <v>0</v>
          </cell>
          <cell r="CJ361">
            <v>0</v>
          </cell>
          <cell r="CK361">
            <v>20686348</v>
          </cell>
          <cell r="CL361">
            <v>4941448</v>
          </cell>
          <cell r="CM361">
            <v>4870263.7699999996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</row>
        <row r="362">
          <cell r="A362" t="str">
            <v>NCAMORT002 - Amort. des immobilisations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-1120089.03</v>
          </cell>
          <cell r="H362">
            <v>25478</v>
          </cell>
          <cell r="I362">
            <v>6183</v>
          </cell>
          <cell r="J362">
            <v>547394.79</v>
          </cell>
          <cell r="K362">
            <v>0</v>
          </cell>
          <cell r="L362">
            <v>0</v>
          </cell>
          <cell r="M362">
            <v>0</v>
          </cell>
          <cell r="N362">
            <v>-272707</v>
          </cell>
          <cell r="O362">
            <v>-68521</v>
          </cell>
          <cell r="P362">
            <v>-70189.570000000007</v>
          </cell>
          <cell r="Q362">
            <v>2447364</v>
          </cell>
          <cell r="R362">
            <v>611766</v>
          </cell>
          <cell r="S362">
            <v>612124.56999999995</v>
          </cell>
          <cell r="T362">
            <v>1128368</v>
          </cell>
          <cell r="U362">
            <v>287424</v>
          </cell>
          <cell r="V362">
            <v>472264.01</v>
          </cell>
          <cell r="W362">
            <v>3324778</v>
          </cell>
          <cell r="X362">
            <v>836738</v>
          </cell>
          <cell r="Y362">
            <v>844613.37</v>
          </cell>
          <cell r="Z362">
            <v>24961</v>
          </cell>
          <cell r="AA362">
            <v>1032</v>
          </cell>
          <cell r="AB362">
            <v>189154.26</v>
          </cell>
          <cell r="AC362">
            <v>9564297</v>
          </cell>
          <cell r="AD362">
            <v>2615627</v>
          </cell>
          <cell r="AE362">
            <v>2785809.19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432</v>
          </cell>
          <cell r="AM362">
            <v>108</v>
          </cell>
          <cell r="AN362">
            <v>477.55</v>
          </cell>
          <cell r="AO362">
            <v>0</v>
          </cell>
          <cell r="AP362">
            <v>0</v>
          </cell>
          <cell r="AQ362">
            <v>0</v>
          </cell>
          <cell r="AR362">
            <v>16242971</v>
          </cell>
          <cell r="AS362">
            <v>4290357</v>
          </cell>
          <cell r="AT362">
            <v>4261559.1399999997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-468042.39</v>
          </cell>
          <cell r="BA362">
            <v>24597</v>
          </cell>
          <cell r="BB362">
            <v>6399</v>
          </cell>
          <cell r="BC362">
            <v>6678.13</v>
          </cell>
          <cell r="BD362">
            <v>0</v>
          </cell>
          <cell r="BE362">
            <v>0</v>
          </cell>
          <cell r="BF362">
            <v>0</v>
          </cell>
          <cell r="BG362">
            <v>-252602</v>
          </cell>
          <cell r="BH362">
            <v>-51785</v>
          </cell>
          <cell r="BI362">
            <v>-51786.85</v>
          </cell>
          <cell r="BJ362">
            <v>2455464</v>
          </cell>
          <cell r="BK362">
            <v>613791</v>
          </cell>
          <cell r="BL362">
            <v>613716.56000000006</v>
          </cell>
          <cell r="BM362">
            <v>1167588</v>
          </cell>
          <cell r="BN362">
            <v>295356</v>
          </cell>
          <cell r="BO362">
            <v>426522.31</v>
          </cell>
          <cell r="BP362">
            <v>3384701</v>
          </cell>
          <cell r="BQ362">
            <v>841595</v>
          </cell>
          <cell r="BR362">
            <v>851386.55</v>
          </cell>
          <cell r="BS362">
            <v>2436</v>
          </cell>
          <cell r="BT362">
            <v>609</v>
          </cell>
          <cell r="BU362">
            <v>189034.5</v>
          </cell>
          <cell r="BV362">
            <v>10557849</v>
          </cell>
          <cell r="BW362">
            <v>2742442</v>
          </cell>
          <cell r="BX362">
            <v>2896249.32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109.12</v>
          </cell>
          <cell r="CH362">
            <v>0</v>
          </cell>
          <cell r="CI362">
            <v>0</v>
          </cell>
          <cell r="CJ362">
            <v>0</v>
          </cell>
          <cell r="CK362">
            <v>17340033</v>
          </cell>
          <cell r="CL362">
            <v>4448407</v>
          </cell>
          <cell r="CM362">
            <v>4463867.25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</row>
        <row r="363">
          <cell r="A363" t="str">
            <v>NCAMORT017 - Immobilisation en exploitation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1120089.03</v>
          </cell>
          <cell r="H363">
            <v>25478</v>
          </cell>
          <cell r="I363">
            <v>6183</v>
          </cell>
          <cell r="J363">
            <v>547394.79</v>
          </cell>
          <cell r="K363">
            <v>0</v>
          </cell>
          <cell r="L363">
            <v>0</v>
          </cell>
          <cell r="M363">
            <v>0</v>
          </cell>
          <cell r="N363">
            <v>-272707</v>
          </cell>
          <cell r="O363">
            <v>-68521</v>
          </cell>
          <cell r="P363">
            <v>-70189.570000000007</v>
          </cell>
          <cell r="Q363">
            <v>2447364</v>
          </cell>
          <cell r="R363">
            <v>611766</v>
          </cell>
          <cell r="S363">
            <v>612124.56999999995</v>
          </cell>
          <cell r="T363">
            <v>1128368</v>
          </cell>
          <cell r="U363">
            <v>287424</v>
          </cell>
          <cell r="V363">
            <v>472264.01</v>
          </cell>
          <cell r="W363">
            <v>3324778</v>
          </cell>
          <cell r="X363">
            <v>836738</v>
          </cell>
          <cell r="Y363">
            <v>844613.37</v>
          </cell>
          <cell r="Z363">
            <v>24961</v>
          </cell>
          <cell r="AA363">
            <v>1032</v>
          </cell>
          <cell r="AB363">
            <v>189154.26</v>
          </cell>
          <cell r="AC363">
            <v>9564297</v>
          </cell>
          <cell r="AD363">
            <v>2615627</v>
          </cell>
          <cell r="AE363">
            <v>2785809.19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432</v>
          </cell>
          <cell r="AM363">
            <v>108</v>
          </cell>
          <cell r="AN363">
            <v>477.55</v>
          </cell>
          <cell r="AO363">
            <v>0</v>
          </cell>
          <cell r="AP363">
            <v>0</v>
          </cell>
          <cell r="AQ363">
            <v>0</v>
          </cell>
          <cell r="AR363">
            <v>16242971</v>
          </cell>
          <cell r="AS363">
            <v>4290357</v>
          </cell>
          <cell r="AT363">
            <v>4261559.1399999997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-468042.39</v>
          </cell>
          <cell r="BA363">
            <v>24597</v>
          </cell>
          <cell r="BB363">
            <v>6399</v>
          </cell>
          <cell r="BC363">
            <v>6678.13</v>
          </cell>
          <cell r="BD363">
            <v>0</v>
          </cell>
          <cell r="BE363">
            <v>0</v>
          </cell>
          <cell r="BF363">
            <v>0</v>
          </cell>
          <cell r="BG363">
            <v>-252602</v>
          </cell>
          <cell r="BH363">
            <v>-51785</v>
          </cell>
          <cell r="BI363">
            <v>-51786.85</v>
          </cell>
          <cell r="BJ363">
            <v>2455464</v>
          </cell>
          <cell r="BK363">
            <v>613791</v>
          </cell>
          <cell r="BL363">
            <v>613716.56000000006</v>
          </cell>
          <cell r="BM363">
            <v>1167588</v>
          </cell>
          <cell r="BN363">
            <v>295356</v>
          </cell>
          <cell r="BO363">
            <v>426522.31</v>
          </cell>
          <cell r="BP363">
            <v>3384701</v>
          </cell>
          <cell r="BQ363">
            <v>841595</v>
          </cell>
          <cell r="BR363">
            <v>851386.55</v>
          </cell>
          <cell r="BS363">
            <v>2436</v>
          </cell>
          <cell r="BT363">
            <v>609</v>
          </cell>
          <cell r="BU363">
            <v>189034.5</v>
          </cell>
          <cell r="BV363">
            <v>10557849</v>
          </cell>
          <cell r="BW363">
            <v>2742442</v>
          </cell>
          <cell r="BX363">
            <v>2896249.32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09.12</v>
          </cell>
          <cell r="CH363">
            <v>0</v>
          </cell>
          <cell r="CI363">
            <v>0</v>
          </cell>
          <cell r="CJ363">
            <v>0</v>
          </cell>
          <cell r="CK363">
            <v>17340033</v>
          </cell>
          <cell r="CL363">
            <v>4448407</v>
          </cell>
          <cell r="CM363">
            <v>4463867.25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</row>
        <row r="364">
          <cell r="A364" t="str">
            <v>570000 - Amortissement-immobilisations en service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-1120089.03</v>
          </cell>
          <cell r="H364">
            <v>25478</v>
          </cell>
          <cell r="I364">
            <v>6183</v>
          </cell>
          <cell r="J364">
            <v>547394.79</v>
          </cell>
          <cell r="K364">
            <v>0</v>
          </cell>
          <cell r="L364">
            <v>0</v>
          </cell>
          <cell r="M364">
            <v>0</v>
          </cell>
          <cell r="N364">
            <v>46637</v>
          </cell>
          <cell r="O364">
            <v>11315</v>
          </cell>
          <cell r="P364">
            <v>9647.1</v>
          </cell>
          <cell r="Q364">
            <v>2447364</v>
          </cell>
          <cell r="R364">
            <v>611766</v>
          </cell>
          <cell r="S364">
            <v>612124.56999999995</v>
          </cell>
          <cell r="T364">
            <v>1128368</v>
          </cell>
          <cell r="U364">
            <v>287424</v>
          </cell>
          <cell r="V364">
            <v>472264.01</v>
          </cell>
          <cell r="W364">
            <v>3324778</v>
          </cell>
          <cell r="X364">
            <v>836738</v>
          </cell>
          <cell r="Y364">
            <v>844613.37</v>
          </cell>
          <cell r="Z364">
            <v>24961</v>
          </cell>
          <cell r="AA364">
            <v>1032</v>
          </cell>
          <cell r="AB364">
            <v>189154.26</v>
          </cell>
          <cell r="AC364">
            <v>9564297</v>
          </cell>
          <cell r="AD364">
            <v>2615627</v>
          </cell>
          <cell r="AE364">
            <v>2785809.19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432</v>
          </cell>
          <cell r="AM364">
            <v>108</v>
          </cell>
          <cell r="AN364">
            <v>477.55</v>
          </cell>
          <cell r="AO364">
            <v>0</v>
          </cell>
          <cell r="AP364">
            <v>0</v>
          </cell>
          <cell r="AQ364">
            <v>0</v>
          </cell>
          <cell r="AR364">
            <v>16562315</v>
          </cell>
          <cell r="AS364">
            <v>4370193</v>
          </cell>
          <cell r="AT364">
            <v>4341395.8099999996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-468042.39</v>
          </cell>
          <cell r="BA364">
            <v>24597</v>
          </cell>
          <cell r="BB364">
            <v>6399</v>
          </cell>
          <cell r="BC364">
            <v>6678.13</v>
          </cell>
          <cell r="BD364">
            <v>0</v>
          </cell>
          <cell r="BE364">
            <v>0</v>
          </cell>
          <cell r="BF364">
            <v>0</v>
          </cell>
          <cell r="BG364">
            <v>66742</v>
          </cell>
          <cell r="BH364">
            <v>28051</v>
          </cell>
          <cell r="BI364">
            <v>28049.82</v>
          </cell>
          <cell r="BJ364">
            <v>2455464</v>
          </cell>
          <cell r="BK364">
            <v>613791</v>
          </cell>
          <cell r="BL364">
            <v>613716.56000000006</v>
          </cell>
          <cell r="BM364">
            <v>1167588</v>
          </cell>
          <cell r="BN364">
            <v>295356</v>
          </cell>
          <cell r="BO364">
            <v>426522.31</v>
          </cell>
          <cell r="BP364">
            <v>3384701</v>
          </cell>
          <cell r="BQ364">
            <v>841595</v>
          </cell>
          <cell r="BR364">
            <v>851386.55</v>
          </cell>
          <cell r="BS364">
            <v>2436</v>
          </cell>
          <cell r="BT364">
            <v>609</v>
          </cell>
          <cell r="BU364">
            <v>189034.5</v>
          </cell>
          <cell r="BV364">
            <v>10557849</v>
          </cell>
          <cell r="BW364">
            <v>2742442</v>
          </cell>
          <cell r="BX364">
            <v>2896249.32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109.12</v>
          </cell>
          <cell r="CH364">
            <v>0</v>
          </cell>
          <cell r="CI364">
            <v>0</v>
          </cell>
          <cell r="CJ364">
            <v>0</v>
          </cell>
          <cell r="CK364">
            <v>17659377</v>
          </cell>
          <cell r="CL364">
            <v>4528243</v>
          </cell>
          <cell r="CM364">
            <v>4543703.92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</row>
        <row r="365">
          <cell r="A365" t="str">
            <v>570300 - Rég amort analyse  réquis trav.&amp; ct ret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319344</v>
          </cell>
          <cell r="O365">
            <v>-79836</v>
          </cell>
          <cell r="P365">
            <v>-79836.67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-319344</v>
          </cell>
          <cell r="AS365">
            <v>-79836</v>
          </cell>
          <cell r="AT365">
            <v>-79836.67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-319344</v>
          </cell>
          <cell r="BH365">
            <v>-79836</v>
          </cell>
          <cell r="BI365">
            <v>-79836.67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-319344</v>
          </cell>
          <cell r="CL365">
            <v>-79836</v>
          </cell>
          <cell r="CM365">
            <v>-79836.67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</row>
        <row r="366">
          <cell r="A366" t="str">
            <v>NCAMORT014 - Amort. actifs incorporels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1120089.03</v>
          </cell>
          <cell r="H366">
            <v>2170680</v>
          </cell>
          <cell r="I366">
            <v>54267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627828</v>
          </cell>
          <cell r="U366">
            <v>156957</v>
          </cell>
          <cell r="V366">
            <v>0</v>
          </cell>
          <cell r="W366">
            <v>99132</v>
          </cell>
          <cell r="X366">
            <v>24783</v>
          </cell>
          <cell r="Y366">
            <v>0</v>
          </cell>
          <cell r="Z366">
            <v>564003</v>
          </cell>
          <cell r="AA366">
            <v>188001</v>
          </cell>
          <cell r="AB366">
            <v>0</v>
          </cell>
          <cell r="AC366">
            <v>1231044</v>
          </cell>
          <cell r="AD366">
            <v>307761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4692687</v>
          </cell>
          <cell r="AS366">
            <v>1220172</v>
          </cell>
          <cell r="AT366">
            <v>1120089.03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468042.39</v>
          </cell>
          <cell r="BA366">
            <v>1147643</v>
          </cell>
          <cell r="BB366">
            <v>24999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527832</v>
          </cell>
          <cell r="BN366">
            <v>131958</v>
          </cell>
          <cell r="BO366">
            <v>0</v>
          </cell>
          <cell r="BP366">
            <v>34069</v>
          </cell>
          <cell r="BQ366">
            <v>0</v>
          </cell>
          <cell r="BR366">
            <v>0</v>
          </cell>
          <cell r="BS366">
            <v>752004</v>
          </cell>
          <cell r="BT366">
            <v>188001</v>
          </cell>
          <cell r="BU366">
            <v>0</v>
          </cell>
          <cell r="BV366">
            <v>884767</v>
          </cell>
          <cell r="BW366">
            <v>148083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3346315</v>
          </cell>
          <cell r="CL366">
            <v>493041</v>
          </cell>
          <cell r="CM366">
            <v>468042.39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</row>
        <row r="367">
          <cell r="A367" t="str">
            <v>574010 - Amortissement - actifs incorporels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1120089.03</v>
          </cell>
          <cell r="H367">
            <v>2170680</v>
          </cell>
          <cell r="I367">
            <v>54267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627828</v>
          </cell>
          <cell r="U367">
            <v>156957</v>
          </cell>
          <cell r="V367">
            <v>0</v>
          </cell>
          <cell r="W367">
            <v>99132</v>
          </cell>
          <cell r="X367">
            <v>24783</v>
          </cell>
          <cell r="Y367">
            <v>0</v>
          </cell>
          <cell r="Z367">
            <v>564003</v>
          </cell>
          <cell r="AA367">
            <v>188001</v>
          </cell>
          <cell r="AB367">
            <v>0</v>
          </cell>
          <cell r="AC367">
            <v>1231044</v>
          </cell>
          <cell r="AD367">
            <v>307761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4692687</v>
          </cell>
          <cell r="AS367">
            <v>1220172</v>
          </cell>
          <cell r="AT367">
            <v>1120089.03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468042.39</v>
          </cell>
          <cell r="BA367">
            <v>1147643</v>
          </cell>
          <cell r="BB367">
            <v>24999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527832</v>
          </cell>
          <cell r="BN367">
            <v>131958</v>
          </cell>
          <cell r="BO367">
            <v>0</v>
          </cell>
          <cell r="BP367">
            <v>34069</v>
          </cell>
          <cell r="BQ367">
            <v>0</v>
          </cell>
          <cell r="BR367">
            <v>0</v>
          </cell>
          <cell r="BS367">
            <v>752004</v>
          </cell>
          <cell r="BT367">
            <v>188001</v>
          </cell>
          <cell r="BU367">
            <v>0</v>
          </cell>
          <cell r="BV367">
            <v>884767</v>
          </cell>
          <cell r="BW367">
            <v>148083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3346315</v>
          </cell>
          <cell r="CL367">
            <v>493041</v>
          </cell>
          <cell r="CM367">
            <v>468042.39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</row>
        <row r="368">
          <cell r="A368" t="str">
            <v>NCAMORT027 - Sorties d'immobilisations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2585.21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44305.87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56891.08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-61645.87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-61645.87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</row>
        <row r="369">
          <cell r="A369" t="str">
            <v>NCTAXES001 - $ Taxes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10096.99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75</v>
          </cell>
          <cell r="AC369">
            <v>4568332</v>
          </cell>
          <cell r="AD369">
            <v>1142083</v>
          </cell>
          <cell r="AE369">
            <v>1133070.76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4639</v>
          </cell>
          <cell r="AM369">
            <v>1159.75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4572971</v>
          </cell>
          <cell r="AS369">
            <v>1143242.75</v>
          </cell>
          <cell r="AT369">
            <v>1143242.75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-64597.06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3994.48</v>
          </cell>
          <cell r="BV369">
            <v>4251100</v>
          </cell>
          <cell r="BW369">
            <v>1062775</v>
          </cell>
          <cell r="BX369">
            <v>1123377.58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4251100</v>
          </cell>
          <cell r="CL369">
            <v>1062775</v>
          </cell>
          <cell r="CM369">
            <v>1062775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</row>
        <row r="370">
          <cell r="A370" t="str">
            <v>NCTAXES008 - Taxes municipales, scolaires et autres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10096.99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75</v>
          </cell>
          <cell r="AC370">
            <v>4568332</v>
          </cell>
          <cell r="AD370">
            <v>1142083</v>
          </cell>
          <cell r="AE370">
            <v>1133070.76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4639</v>
          </cell>
          <cell r="AM370">
            <v>1159.75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4572971</v>
          </cell>
          <cell r="AS370">
            <v>1143242.75</v>
          </cell>
          <cell r="AT370">
            <v>1143242.7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-64597.06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3994.48</v>
          </cell>
          <cell r="BV370">
            <v>4251100</v>
          </cell>
          <cell r="BW370">
            <v>1062775</v>
          </cell>
          <cell r="BX370">
            <v>1123377.58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4251100</v>
          </cell>
          <cell r="CL370">
            <v>1062775</v>
          </cell>
          <cell r="CM370">
            <v>1062775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</row>
        <row r="371">
          <cell r="A371" t="str">
            <v>560000 - Taxes municipales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36436.0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75</v>
          </cell>
          <cell r="AC371">
            <v>4386839</v>
          </cell>
          <cell r="AD371">
            <v>1096709.75</v>
          </cell>
          <cell r="AE371">
            <v>1133070.76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4386839</v>
          </cell>
          <cell r="AS371">
            <v>1096709.75</v>
          </cell>
          <cell r="AT371">
            <v>1096709.75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-111399.62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3622.04</v>
          </cell>
          <cell r="BV371">
            <v>4062400</v>
          </cell>
          <cell r="BW371">
            <v>1015600</v>
          </cell>
          <cell r="BX371">
            <v>1123377.58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4062400</v>
          </cell>
          <cell r="CL371">
            <v>1015600</v>
          </cell>
          <cell r="CM371">
            <v>101560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</row>
        <row r="372">
          <cell r="A372" t="str">
            <v>560010 - Taxes scolaires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46533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181493</v>
          </cell>
          <cell r="AD372">
            <v>45373.25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4639</v>
          </cell>
          <cell r="AM372">
            <v>1159.75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186132</v>
          </cell>
          <cell r="AS372">
            <v>46533</v>
          </cell>
          <cell r="AT372">
            <v>46533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46802.559999999998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372.44</v>
          </cell>
          <cell r="BV372">
            <v>188700</v>
          </cell>
          <cell r="BW372">
            <v>47175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188700</v>
          </cell>
          <cell r="CL372">
            <v>47175</v>
          </cell>
          <cell r="CM372">
            <v>47175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</row>
        <row r="373">
          <cell r="A373" t="str">
            <v>NCINTERET1 - $ Frais financiers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133056.48000000001</v>
          </cell>
          <cell r="I373">
            <v>34575.99</v>
          </cell>
          <cell r="J373">
            <v>33208.639999999999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2363.6999999999998</v>
          </cell>
          <cell r="Q373">
            <v>478931.76</v>
          </cell>
          <cell r="R373">
            <v>124455</v>
          </cell>
          <cell r="S373">
            <v>119533.26</v>
          </cell>
          <cell r="T373">
            <v>180627.75</v>
          </cell>
          <cell r="U373">
            <v>46937.85</v>
          </cell>
          <cell r="V373">
            <v>45081.62</v>
          </cell>
          <cell r="W373">
            <v>409184.4</v>
          </cell>
          <cell r="X373">
            <v>106330.47</v>
          </cell>
          <cell r="Y373">
            <v>103211.92</v>
          </cell>
          <cell r="Z373">
            <v>21818.43</v>
          </cell>
          <cell r="AA373">
            <v>5669.73</v>
          </cell>
          <cell r="AB373">
            <v>5445.5</v>
          </cell>
          <cell r="AC373">
            <v>2353168.08</v>
          </cell>
          <cell r="AD373">
            <v>611493.21</v>
          </cell>
          <cell r="AE373">
            <v>592673.9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3576786.9</v>
          </cell>
          <cell r="AS373">
            <v>929462.25</v>
          </cell>
          <cell r="AT373">
            <v>896791.14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137780.03</v>
          </cell>
          <cell r="BB373">
            <v>33793.26</v>
          </cell>
          <cell r="BC373">
            <v>35321.58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-135486.79</v>
          </cell>
          <cell r="BJ373">
            <v>495934</v>
          </cell>
          <cell r="BK373">
            <v>121637.52</v>
          </cell>
          <cell r="BL373">
            <v>127138.73</v>
          </cell>
          <cell r="BM373">
            <v>187040.09</v>
          </cell>
          <cell r="BN373">
            <v>45875.25</v>
          </cell>
          <cell r="BO373">
            <v>47950.01</v>
          </cell>
          <cell r="BP373">
            <v>423710.54</v>
          </cell>
          <cell r="BQ373">
            <v>103923.3</v>
          </cell>
          <cell r="BR373">
            <v>109905.93</v>
          </cell>
          <cell r="BS373">
            <v>22592.959999999999</v>
          </cell>
          <cell r="BT373">
            <v>5541.36</v>
          </cell>
          <cell r="BU373">
            <v>5791.99</v>
          </cell>
          <cell r="BV373">
            <v>2436706.2799999998</v>
          </cell>
          <cell r="BW373">
            <v>597649.89</v>
          </cell>
          <cell r="BX373">
            <v>631358.06999999995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3703763.9</v>
          </cell>
          <cell r="CL373">
            <v>908420.58</v>
          </cell>
          <cell r="CM373">
            <v>821979.52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</row>
        <row r="374">
          <cell r="A374" t="str">
            <v>NCINTER023 - Frais financiers avant écart taux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133056.48000000001</v>
          </cell>
          <cell r="I374">
            <v>34575.99</v>
          </cell>
          <cell r="J374">
            <v>33208.639999999999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363.6999999999998</v>
          </cell>
          <cell r="Q374">
            <v>478931.76</v>
          </cell>
          <cell r="R374">
            <v>124455</v>
          </cell>
          <cell r="S374">
            <v>119533.26</v>
          </cell>
          <cell r="T374">
            <v>180627.75</v>
          </cell>
          <cell r="U374">
            <v>46937.85</v>
          </cell>
          <cell r="V374">
            <v>45081.62</v>
          </cell>
          <cell r="W374">
            <v>409184.4</v>
          </cell>
          <cell r="X374">
            <v>106330.47</v>
          </cell>
          <cell r="Y374">
            <v>103211.92</v>
          </cell>
          <cell r="Z374">
            <v>21818.43</v>
          </cell>
          <cell r="AA374">
            <v>5669.73</v>
          </cell>
          <cell r="AB374">
            <v>5445.5</v>
          </cell>
          <cell r="AC374">
            <v>2353168.08</v>
          </cell>
          <cell r="AD374">
            <v>611493.21</v>
          </cell>
          <cell r="AE374">
            <v>592673.9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3576786.9</v>
          </cell>
          <cell r="AS374">
            <v>929462.25</v>
          </cell>
          <cell r="AT374">
            <v>896791.14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137780.03</v>
          </cell>
          <cell r="BB374">
            <v>33793.26</v>
          </cell>
          <cell r="BC374">
            <v>35321.58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-135486.79</v>
          </cell>
          <cell r="BJ374">
            <v>495934</v>
          </cell>
          <cell r="BK374">
            <v>121637.52</v>
          </cell>
          <cell r="BL374">
            <v>127138.73</v>
          </cell>
          <cell r="BM374">
            <v>187040.09</v>
          </cell>
          <cell r="BN374">
            <v>45875.25</v>
          </cell>
          <cell r="BO374">
            <v>47950.01</v>
          </cell>
          <cell r="BP374">
            <v>423710.54</v>
          </cell>
          <cell r="BQ374">
            <v>103923.3</v>
          </cell>
          <cell r="BR374">
            <v>109905.93</v>
          </cell>
          <cell r="BS374">
            <v>22592.959999999999</v>
          </cell>
          <cell r="BT374">
            <v>5541.36</v>
          </cell>
          <cell r="BU374">
            <v>5791.99</v>
          </cell>
          <cell r="BV374">
            <v>2436706.2799999998</v>
          </cell>
          <cell r="BW374">
            <v>597649.89</v>
          </cell>
          <cell r="BX374">
            <v>631358.06999999995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3703763.9</v>
          </cell>
          <cell r="CL374">
            <v>908420.58</v>
          </cell>
          <cell r="CM374">
            <v>821979.52</v>
          </cell>
        </row>
        <row r="375">
          <cell r="A375" t="str">
            <v>NCINTERET8 - Intérêts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1086.4000000000001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5362.96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6449.36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1282.56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6678.67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7961.23</v>
          </cell>
        </row>
        <row r="376">
          <cell r="A376" t="str">
            <v>NCINTER022 - Frais d'emprunt capitalisés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2363.6999999999998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-2363.6999999999998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-135486.79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-135486.79</v>
          </cell>
        </row>
        <row r="377">
          <cell r="A377" t="str">
            <v>590020 - Frais fin cap (FFC)-corr. exerc. courant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29.91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29.91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</row>
        <row r="378">
          <cell r="A378" t="str">
            <v>595103 - Frais fin cap recl. aux CC dédiés(dette)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2393.61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-2393.6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-135486.79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-135486.79</v>
          </cell>
        </row>
        <row r="379">
          <cell r="A379" t="str">
            <v>NCINTER014 - Frais de garantie relatifs aux emprunts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313773.59999999998</v>
          </cell>
          <cell r="AP379">
            <v>78443.399999999994</v>
          </cell>
          <cell r="AQ379">
            <v>75920.850000000006</v>
          </cell>
          <cell r="AR379">
            <v>313773.59999999998</v>
          </cell>
          <cell r="AS379">
            <v>78443.399999999994</v>
          </cell>
          <cell r="AT379">
            <v>75920.85000000000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330696</v>
          </cell>
          <cell r="CI379">
            <v>82674</v>
          </cell>
          <cell r="CJ379">
            <v>82446.539999999994</v>
          </cell>
          <cell r="CK379">
            <v>330696</v>
          </cell>
          <cell r="CL379">
            <v>82674</v>
          </cell>
          <cell r="CM379">
            <v>82446.539999999994</v>
          </cell>
        </row>
        <row r="380">
          <cell r="A380" t="str">
            <v>846002 - Frais de garantie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313773.59999999998</v>
          </cell>
          <cell r="AP380">
            <v>78443.399999999994</v>
          </cell>
          <cell r="AQ380">
            <v>75920.850000000006</v>
          </cell>
          <cell r="AR380">
            <v>313773.59999999998</v>
          </cell>
          <cell r="AS380">
            <v>78443.399999999994</v>
          </cell>
          <cell r="AT380">
            <v>75920.850000000006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330696</v>
          </cell>
          <cell r="CI380">
            <v>82674</v>
          </cell>
          <cell r="CJ380">
            <v>82446.539999999994</v>
          </cell>
          <cell r="CK380">
            <v>330696</v>
          </cell>
          <cell r="CL380">
            <v>82674</v>
          </cell>
          <cell r="CM380">
            <v>82446.539999999994</v>
          </cell>
        </row>
        <row r="381">
          <cell r="A381" t="str">
            <v>NCINTER010 - Cheminement coûts - Frais financiers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133056.48000000001</v>
          </cell>
          <cell r="I381">
            <v>34575.99</v>
          </cell>
          <cell r="J381">
            <v>33208.639999999999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478931.76</v>
          </cell>
          <cell r="R381">
            <v>124455</v>
          </cell>
          <cell r="S381">
            <v>119533.26</v>
          </cell>
          <cell r="T381">
            <v>180627.75</v>
          </cell>
          <cell r="U381">
            <v>46937.85</v>
          </cell>
          <cell r="V381">
            <v>45081.62</v>
          </cell>
          <cell r="W381">
            <v>409184.4</v>
          </cell>
          <cell r="X381">
            <v>106330.47</v>
          </cell>
          <cell r="Y381">
            <v>102125.52</v>
          </cell>
          <cell r="Z381">
            <v>21818.43</v>
          </cell>
          <cell r="AA381">
            <v>5669.73</v>
          </cell>
          <cell r="AB381">
            <v>5445.5</v>
          </cell>
          <cell r="AC381">
            <v>2353168.08</v>
          </cell>
          <cell r="AD381">
            <v>611493.21</v>
          </cell>
          <cell r="AE381">
            <v>587310.93999999994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-313773.59999999998</v>
          </cell>
          <cell r="AP381">
            <v>-78443.399999999994</v>
          </cell>
          <cell r="AQ381">
            <v>-75920.850000000006</v>
          </cell>
          <cell r="AR381">
            <v>3263013.3</v>
          </cell>
          <cell r="AS381">
            <v>851018.85</v>
          </cell>
          <cell r="AT381">
            <v>816784.63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137780.03</v>
          </cell>
          <cell r="BB381">
            <v>33793.26</v>
          </cell>
          <cell r="BC381">
            <v>35321.58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495934</v>
          </cell>
          <cell r="BK381">
            <v>121637.52</v>
          </cell>
          <cell r="BL381">
            <v>127138.73</v>
          </cell>
          <cell r="BM381">
            <v>187040.09</v>
          </cell>
          <cell r="BN381">
            <v>45875.25</v>
          </cell>
          <cell r="BO381">
            <v>47950.01</v>
          </cell>
          <cell r="BP381">
            <v>423710.54</v>
          </cell>
          <cell r="BQ381">
            <v>103923.3</v>
          </cell>
          <cell r="BR381">
            <v>108623.37</v>
          </cell>
          <cell r="BS381">
            <v>22592.959999999999</v>
          </cell>
          <cell r="BT381">
            <v>5541.36</v>
          </cell>
          <cell r="BU381">
            <v>5791.99</v>
          </cell>
          <cell r="BV381">
            <v>2436706.2799999998</v>
          </cell>
          <cell r="BW381">
            <v>597649.89</v>
          </cell>
          <cell r="BX381">
            <v>624679.4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-330696</v>
          </cell>
          <cell r="CI381">
            <v>-82674</v>
          </cell>
          <cell r="CJ381">
            <v>-82446.539999999994</v>
          </cell>
          <cell r="CK381">
            <v>3373067.9</v>
          </cell>
          <cell r="CL381">
            <v>825746.58</v>
          </cell>
          <cell r="CM381">
            <v>867058.54</v>
          </cell>
        </row>
        <row r="382">
          <cell r="A382" t="str">
            <v>NCINTERET4 - Fact. int.- intérêts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3263013.3</v>
          </cell>
          <cell r="AP382">
            <v>851018.85</v>
          </cell>
          <cell r="AQ382">
            <v>816784.63</v>
          </cell>
          <cell r="AR382">
            <v>3263013.3</v>
          </cell>
          <cell r="AS382">
            <v>851018.85</v>
          </cell>
          <cell r="AT382">
            <v>816784.63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3373067.9</v>
          </cell>
          <cell r="CI382">
            <v>825746.58</v>
          </cell>
          <cell r="CJ382">
            <v>867058.54</v>
          </cell>
          <cell r="CK382">
            <v>3373067.9</v>
          </cell>
          <cell r="CL382">
            <v>825746.58</v>
          </cell>
          <cell r="CM382">
            <v>867058.54</v>
          </cell>
        </row>
        <row r="383">
          <cell r="A383" t="str">
            <v>815002 - Intérêt/perte de change - Non Rég.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3497962.68</v>
          </cell>
          <cell r="AP383">
            <v>874490.67</v>
          </cell>
          <cell r="AQ383">
            <v>816784.63</v>
          </cell>
          <cell r="AR383">
            <v>3497962.68</v>
          </cell>
          <cell r="AS383">
            <v>874490.67</v>
          </cell>
          <cell r="AT383">
            <v>816784.63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3992960.76</v>
          </cell>
          <cell r="CI383">
            <v>998240.19</v>
          </cell>
          <cell r="CJ383">
            <v>867058.54</v>
          </cell>
          <cell r="CK383">
            <v>3992960.76</v>
          </cell>
          <cell r="CL383">
            <v>998240.19</v>
          </cell>
          <cell r="CM383">
            <v>867058.54</v>
          </cell>
        </row>
        <row r="384">
          <cell r="A384" t="str">
            <v>815006 - Frais d'emprunt capitalisés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-234949.38</v>
          </cell>
          <cell r="AP384">
            <v>-23471.82</v>
          </cell>
          <cell r="AQ384">
            <v>0</v>
          </cell>
          <cell r="AR384">
            <v>-234949.38</v>
          </cell>
          <cell r="AS384">
            <v>-23471.82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-619892.86</v>
          </cell>
          <cell r="CI384">
            <v>-172493.61</v>
          </cell>
          <cell r="CJ384">
            <v>0</v>
          </cell>
          <cell r="CK384">
            <v>-619892.86</v>
          </cell>
          <cell r="CL384">
            <v>-172493.61</v>
          </cell>
          <cell r="CM384">
            <v>0</v>
          </cell>
        </row>
        <row r="385">
          <cell r="A385" t="str">
            <v>NCINTERET6 - Déversements - Frais financiers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133056.48000000001</v>
          </cell>
          <cell r="I385">
            <v>34575.99</v>
          </cell>
          <cell r="J385">
            <v>33208.639999999999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478931.76</v>
          </cell>
          <cell r="R385">
            <v>124455</v>
          </cell>
          <cell r="S385">
            <v>119533.26</v>
          </cell>
          <cell r="T385">
            <v>180627.75</v>
          </cell>
          <cell r="U385">
            <v>46937.85</v>
          </cell>
          <cell r="V385">
            <v>45081.62</v>
          </cell>
          <cell r="W385">
            <v>409184.4</v>
          </cell>
          <cell r="X385">
            <v>106330.47</v>
          </cell>
          <cell r="Y385">
            <v>102125.52</v>
          </cell>
          <cell r="Z385">
            <v>21818.43</v>
          </cell>
          <cell r="AA385">
            <v>5669.73</v>
          </cell>
          <cell r="AB385">
            <v>5445.5</v>
          </cell>
          <cell r="AC385">
            <v>2353168.08</v>
          </cell>
          <cell r="AD385">
            <v>611493.21</v>
          </cell>
          <cell r="AE385">
            <v>587310.93999999994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-3576786.9</v>
          </cell>
          <cell r="AP385">
            <v>-929462.25</v>
          </cell>
          <cell r="AQ385">
            <v>-892705.48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137780.03</v>
          </cell>
          <cell r="BB385">
            <v>33793.26</v>
          </cell>
          <cell r="BC385">
            <v>35321.58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495934</v>
          </cell>
          <cell r="BK385">
            <v>121637.52</v>
          </cell>
          <cell r="BL385">
            <v>127138.73</v>
          </cell>
          <cell r="BM385">
            <v>187040.09</v>
          </cell>
          <cell r="BN385">
            <v>45875.25</v>
          </cell>
          <cell r="BO385">
            <v>47950.01</v>
          </cell>
          <cell r="BP385">
            <v>423710.54</v>
          </cell>
          <cell r="BQ385">
            <v>103923.3</v>
          </cell>
          <cell r="BR385">
            <v>108623.37</v>
          </cell>
          <cell r="BS385">
            <v>22592.959999999999</v>
          </cell>
          <cell r="BT385">
            <v>5541.36</v>
          </cell>
          <cell r="BU385">
            <v>5791.99</v>
          </cell>
          <cell r="BV385">
            <v>2436706.2799999998</v>
          </cell>
          <cell r="BW385">
            <v>597649.89</v>
          </cell>
          <cell r="BX385">
            <v>624679.4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-3703763.9</v>
          </cell>
          <cell r="CI385">
            <v>-908420.58</v>
          </cell>
          <cell r="CJ385">
            <v>-949505.08</v>
          </cell>
          <cell r="CK385">
            <v>0</v>
          </cell>
          <cell r="CL385">
            <v>0</v>
          </cell>
          <cell r="CM385">
            <v>0</v>
          </cell>
        </row>
        <row r="386">
          <cell r="A386" t="str">
            <v>855007 - Frais financiers &amp; garantie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133056.48000000001</v>
          </cell>
          <cell r="I386">
            <v>34575.99</v>
          </cell>
          <cell r="J386">
            <v>33208.639999999999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478931.76</v>
          </cell>
          <cell r="R386">
            <v>124455</v>
          </cell>
          <cell r="S386">
            <v>119533.26</v>
          </cell>
          <cell r="T386">
            <v>180627.75</v>
          </cell>
          <cell r="U386">
            <v>46937.85</v>
          </cell>
          <cell r="V386">
            <v>45081.62</v>
          </cell>
          <cell r="W386">
            <v>409184.4</v>
          </cell>
          <cell r="X386">
            <v>106330.47</v>
          </cell>
          <cell r="Y386">
            <v>102125.52</v>
          </cell>
          <cell r="Z386">
            <v>21818.43</v>
          </cell>
          <cell r="AA386">
            <v>5669.73</v>
          </cell>
          <cell r="AB386">
            <v>5445.5</v>
          </cell>
          <cell r="AC386">
            <v>2353168.08</v>
          </cell>
          <cell r="AD386">
            <v>611493.21</v>
          </cell>
          <cell r="AE386">
            <v>587310.93999999994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-3576786.9</v>
          </cell>
          <cell r="AP386">
            <v>-929462.25</v>
          </cell>
          <cell r="AQ386">
            <v>-892705.48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137780.03</v>
          </cell>
          <cell r="BB386">
            <v>33793.26</v>
          </cell>
          <cell r="BC386">
            <v>35321.58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495934</v>
          </cell>
          <cell r="BK386">
            <v>121637.52</v>
          </cell>
          <cell r="BL386">
            <v>127138.73</v>
          </cell>
          <cell r="BM386">
            <v>187040.09</v>
          </cell>
          <cell r="BN386">
            <v>45875.25</v>
          </cell>
          <cell r="BO386">
            <v>47950.01</v>
          </cell>
          <cell r="BP386">
            <v>423710.54</v>
          </cell>
          <cell r="BQ386">
            <v>103923.3</v>
          </cell>
          <cell r="BR386">
            <v>108623.37</v>
          </cell>
          <cell r="BS386">
            <v>22592.959999999999</v>
          </cell>
          <cell r="BT386">
            <v>5541.36</v>
          </cell>
          <cell r="BU386">
            <v>5791.99</v>
          </cell>
          <cell r="BV386">
            <v>2436706.2799999998</v>
          </cell>
          <cell r="BW386">
            <v>597649.89</v>
          </cell>
          <cell r="BX386">
            <v>624679.4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-3703763.9</v>
          </cell>
          <cell r="CI386">
            <v>-908420.58</v>
          </cell>
          <cell r="CJ386">
            <v>-949505.08</v>
          </cell>
          <cell r="CK386">
            <v>0</v>
          </cell>
          <cell r="CL386">
            <v>0</v>
          </cell>
          <cell r="CM386">
            <v>0</v>
          </cell>
        </row>
        <row r="387">
          <cell r="A387" t="str">
            <v>Total général</v>
          </cell>
          <cell r="B387">
            <v>0</v>
          </cell>
          <cell r="C387">
            <v>0</v>
          </cell>
          <cell r="D387">
            <v>87159.75</v>
          </cell>
          <cell r="E387">
            <v>0</v>
          </cell>
          <cell r="F387">
            <v>0</v>
          </cell>
          <cell r="G387">
            <v>11096.99</v>
          </cell>
          <cell r="H387">
            <v>-18745.23</v>
          </cell>
          <cell r="I387">
            <v>-218804.52</v>
          </cell>
          <cell r="J387">
            <v>-807100.11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-1524269.54</v>
          </cell>
          <cell r="R387">
            <v>267554.5</v>
          </cell>
          <cell r="S387">
            <v>1560749.23</v>
          </cell>
          <cell r="T387">
            <v>745041.06</v>
          </cell>
          <cell r="U387">
            <v>449240.46</v>
          </cell>
          <cell r="V387">
            <v>6240417.2599999998</v>
          </cell>
          <cell r="W387">
            <v>-1358046.47</v>
          </cell>
          <cell r="X387">
            <v>-163174.39999999999</v>
          </cell>
          <cell r="Y387">
            <v>-1449392.13</v>
          </cell>
          <cell r="Z387">
            <v>3003427.14</v>
          </cell>
          <cell r="AA387">
            <v>741270.52</v>
          </cell>
          <cell r="AB387">
            <v>920129.38</v>
          </cell>
          <cell r="AC387">
            <v>-7776675.5099999998</v>
          </cell>
          <cell r="AD387">
            <v>-435287.45</v>
          </cell>
          <cell r="AE387">
            <v>1472308.01</v>
          </cell>
          <cell r="AF387">
            <v>-438389.54</v>
          </cell>
          <cell r="AG387">
            <v>-73228.570000000007</v>
          </cell>
          <cell r="AH387">
            <v>323897.46000000002</v>
          </cell>
          <cell r="AI387">
            <v>357313.69</v>
          </cell>
          <cell r="AJ387">
            <v>90625.75</v>
          </cell>
          <cell r="AK387">
            <v>132296.15</v>
          </cell>
          <cell r="AL387">
            <v>-2432347.69</v>
          </cell>
          <cell r="AM387">
            <v>-354205.92</v>
          </cell>
          <cell r="AN387">
            <v>580519.25</v>
          </cell>
          <cell r="AO387">
            <v>0</v>
          </cell>
          <cell r="AP387">
            <v>0</v>
          </cell>
          <cell r="AQ387">
            <v>0</v>
          </cell>
          <cell r="AR387">
            <v>-9442692.0899999999</v>
          </cell>
          <cell r="AS387">
            <v>303990.37</v>
          </cell>
          <cell r="AT387">
            <v>9072081.2400000002</v>
          </cell>
          <cell r="AU387">
            <v>0</v>
          </cell>
          <cell r="AV387">
            <v>0</v>
          </cell>
          <cell r="AW387">
            <v>523967.53</v>
          </cell>
          <cell r="AX387">
            <v>0</v>
          </cell>
          <cell r="AY387">
            <v>0</v>
          </cell>
          <cell r="AZ387">
            <v>2414732.94</v>
          </cell>
          <cell r="BA387">
            <v>-2949818.39</v>
          </cell>
          <cell r="BB387">
            <v>-1209313.53</v>
          </cell>
          <cell r="BC387">
            <v>-2955757.03</v>
          </cell>
          <cell r="BD387">
            <v>-726811</v>
          </cell>
          <cell r="BE387">
            <v>-179265.81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-2116347.3199999998</v>
          </cell>
          <cell r="BK387">
            <v>132273.21</v>
          </cell>
          <cell r="BL387">
            <v>749735.02</v>
          </cell>
          <cell r="BM387">
            <v>-2787665.82</v>
          </cell>
          <cell r="BN387">
            <v>-1047191.2</v>
          </cell>
          <cell r="BO387">
            <v>-881047.67</v>
          </cell>
          <cell r="BP387">
            <v>-4495349.46</v>
          </cell>
          <cell r="BQ387">
            <v>-1068161.8799999999</v>
          </cell>
          <cell r="BR387">
            <v>-2751022.82</v>
          </cell>
          <cell r="BS387">
            <v>1278827.98</v>
          </cell>
          <cell r="BT387">
            <v>242309.15</v>
          </cell>
          <cell r="BU387">
            <v>-87997.45</v>
          </cell>
          <cell r="BV387">
            <v>-2475808.1</v>
          </cell>
          <cell r="BW387">
            <v>-126842.21</v>
          </cell>
          <cell r="BX387">
            <v>-4297928.84</v>
          </cell>
          <cell r="BY387">
            <v>7235.89</v>
          </cell>
          <cell r="BZ387">
            <v>-530532.43000000005</v>
          </cell>
          <cell r="CA387">
            <v>-692065.64</v>
          </cell>
          <cell r="CB387">
            <v>-686674.39</v>
          </cell>
          <cell r="CC387">
            <v>-186085.14</v>
          </cell>
          <cell r="CD387">
            <v>-278134.53000000003</v>
          </cell>
          <cell r="CE387">
            <v>-3275235</v>
          </cell>
          <cell r="CF387">
            <v>-860385.25</v>
          </cell>
          <cell r="CG387">
            <v>327175.33</v>
          </cell>
          <cell r="CH387">
            <v>0</v>
          </cell>
          <cell r="CI387">
            <v>0</v>
          </cell>
          <cell r="CJ387">
            <v>0</v>
          </cell>
          <cell r="CK387">
            <v>-18227645.609999999</v>
          </cell>
          <cell r="CL387">
            <v>-4833195.09</v>
          </cell>
          <cell r="CM387">
            <v>-7928320.7199999997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</row>
        <row r="432"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</row>
        <row r="435"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</row>
        <row r="436"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</row>
        <row r="437"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</row>
        <row r="438"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</row>
        <row r="440"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</row>
        <row r="441"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</row>
        <row r="442"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</row>
        <row r="443"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</row>
        <row r="445"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</row>
        <row r="446"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</row>
        <row r="460"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</row>
        <row r="461"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</row>
        <row r="462"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</row>
        <row r="464"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</row>
        <row r="471"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</row>
        <row r="473"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</row>
        <row r="474"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</row>
        <row r="475"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</row>
        <row r="479"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</row>
        <row r="481"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</row>
        <row r="482"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</row>
        <row r="485"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</row>
        <row r="493"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</row>
        <row r="495"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</row>
        <row r="497"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</row>
        <row r="500"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</row>
        <row r="501"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</row>
        <row r="502"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</row>
        <row r="505"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</row>
        <row r="506"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</row>
        <row r="508"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</row>
        <row r="510"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</row>
        <row r="511"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</row>
        <row r="517"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</row>
        <row r="520"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</row>
        <row r="521"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</row>
        <row r="522"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</row>
        <row r="523"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</row>
        <row r="524"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</row>
        <row r="526"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</row>
        <row r="527"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</row>
        <row r="528"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</row>
        <row r="529"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</row>
        <row r="530"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</row>
        <row r="531"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</row>
        <row r="532"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</row>
        <row r="533"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</row>
        <row r="535"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</row>
        <row r="536"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</row>
        <row r="537"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</row>
        <row r="538"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</row>
        <row r="539"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</row>
        <row r="545"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</row>
        <row r="549"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</row>
        <row r="550"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</row>
        <row r="551"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</row>
        <row r="552"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</row>
        <row r="553"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</row>
        <row r="554"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</row>
        <row r="556"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</row>
        <row r="557"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</row>
        <row r="558"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</row>
        <row r="559"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</row>
        <row r="561"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</row>
        <row r="562"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</row>
        <row r="563"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</row>
        <row r="566"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</row>
        <row r="567"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</row>
        <row r="568"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</row>
        <row r="569"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</row>
        <row r="571"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</row>
        <row r="572"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</row>
        <row r="573"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</row>
        <row r="578"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</row>
        <row r="579"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</row>
        <row r="580"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</row>
        <row r="581"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</row>
        <row r="582"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</row>
        <row r="583"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</row>
        <row r="584"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</row>
        <row r="585"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</row>
        <row r="588"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</row>
        <row r="591"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</row>
        <row r="592"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</row>
        <row r="593"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</row>
        <row r="646"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</row>
        <row r="648"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</row>
        <row r="650"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</row>
        <row r="652"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</row>
        <row r="653"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</row>
        <row r="654"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</row>
        <row r="655"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</row>
        <row r="656"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</row>
        <row r="657"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</row>
        <row r="658"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</row>
        <row r="659"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</row>
        <row r="660"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</row>
        <row r="661"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</row>
        <row r="662"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</row>
        <row r="670"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</row>
        <row r="671"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</row>
        <row r="672"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</row>
        <row r="673"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</row>
        <row r="674"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</row>
        <row r="675"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</row>
        <row r="676"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</row>
        <row r="677"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</row>
        <row r="679"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</row>
        <row r="680"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</row>
        <row r="681"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</row>
        <row r="682"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</row>
        <row r="683"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</row>
        <row r="684"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</row>
        <row r="685"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</row>
        <row r="686"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</row>
        <row r="688"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</row>
        <row r="689"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</row>
        <row r="690"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</row>
        <row r="691"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</row>
        <row r="692"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</row>
        <row r="693"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</row>
        <row r="696"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</row>
        <row r="697"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</row>
        <row r="698"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</row>
        <row r="699"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</row>
        <row r="701"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</row>
        <row r="702"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</row>
        <row r="703"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</row>
        <row r="704"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</row>
        <row r="705"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</row>
        <row r="706"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</row>
        <row r="707"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</row>
        <row r="708"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</row>
        <row r="709"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</row>
        <row r="710"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</row>
        <row r="711"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</row>
        <row r="712"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</row>
        <row r="714"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</row>
        <row r="715"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</row>
        <row r="716"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</row>
        <row r="718"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</row>
        <row r="719"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</row>
        <row r="720"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</row>
        <row r="721"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</row>
        <row r="722"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</row>
        <row r="725"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</row>
        <row r="730"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</row>
        <row r="731"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</row>
        <row r="732"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</row>
        <row r="733"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</row>
        <row r="734"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</row>
        <row r="735"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</row>
        <row r="736"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</row>
        <row r="737"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</row>
        <row r="738"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</row>
        <row r="741"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</row>
        <row r="742"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</row>
        <row r="743"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</row>
        <row r="744"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</row>
        <row r="745"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</row>
        <row r="746"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</row>
        <row r="747"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</row>
        <row r="748"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</row>
        <row r="749"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</row>
        <row r="750"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</row>
        <row r="751"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</row>
        <row r="752"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</row>
        <row r="753"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</row>
        <row r="754"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</row>
        <row r="755"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</row>
        <row r="756"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</row>
        <row r="757"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</row>
        <row r="758"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</row>
        <row r="759"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</row>
        <row r="760"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</row>
        <row r="761"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</row>
        <row r="762"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</row>
        <row r="763"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</row>
        <row r="764"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</row>
        <row r="765"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</row>
        <row r="766"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</row>
        <row r="767"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</row>
        <row r="769"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</row>
        <row r="770"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</row>
        <row r="771"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</row>
        <row r="772"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</row>
        <row r="773"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</row>
        <row r="774"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</row>
        <row r="776"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</row>
        <row r="777"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</row>
        <row r="778"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</row>
        <row r="779"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</row>
        <row r="780"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</row>
        <row r="781"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</row>
        <row r="782"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</row>
        <row r="785"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</row>
        <row r="789"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</row>
        <row r="790"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</row>
        <row r="791"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</row>
        <row r="792"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</row>
        <row r="799"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</row>
        <row r="805"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</row>
        <row r="810"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</row>
        <row r="811"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</row>
        <row r="812"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</row>
        <row r="815"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</row>
        <row r="816"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</row>
        <row r="819"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</row>
        <row r="821"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</row>
        <row r="827"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</row>
        <row r="830"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</row>
        <row r="834"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</row>
        <row r="850"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</row>
        <row r="855"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</row>
        <row r="857"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</row>
        <row r="862"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</row>
        <row r="863"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</row>
        <row r="867"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</row>
        <row r="872"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</row>
        <row r="873"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</row>
        <row r="874"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</row>
        <row r="879"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</row>
        <row r="897"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</row>
        <row r="898"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</row>
        <row r="901"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</row>
        <row r="905"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</row>
        <row r="909"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</row>
        <row r="910"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</row>
        <row r="911"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</row>
        <row r="913"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</row>
        <row r="915"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</row>
        <row r="916"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</row>
        <row r="917"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</row>
        <row r="918"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</row>
        <row r="919"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</row>
        <row r="920"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</row>
        <row r="922"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</row>
        <row r="924"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</row>
        <row r="925"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</row>
        <row r="934"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</row>
        <row r="935"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</row>
        <row r="936"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</row>
        <row r="937"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</row>
        <row r="938"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</row>
        <row r="939"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</row>
        <row r="940"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</row>
        <row r="941"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</row>
        <row r="942"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</row>
        <row r="943"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</row>
        <row r="944"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</row>
        <row r="983"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</row>
        <row r="986"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</row>
        <row r="987"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</row>
        <row r="988"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</row>
        <row r="989"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</row>
        <row r="990"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</row>
        <row r="991"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</row>
        <row r="992"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</row>
        <row r="993"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</row>
        <row r="994"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</row>
        <row r="995"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</row>
        <row r="996"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</row>
        <row r="997"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</row>
        <row r="998"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</row>
        <row r="1001"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</row>
        <row r="1002"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</row>
        <row r="1003"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</row>
        <row r="1004"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</row>
        <row r="1005"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</row>
        <row r="1007"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</row>
        <row r="1008"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</row>
        <row r="1009"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</row>
        <row r="1010"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</row>
        <row r="1011"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</row>
        <row r="1012"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</row>
        <row r="1013"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</row>
        <row r="1014"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</row>
        <row r="1015"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</row>
        <row r="1016"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</row>
        <row r="1017"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</row>
        <row r="1020"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</row>
        <row r="1021"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</row>
        <row r="1022"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</row>
        <row r="1025"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</row>
        <row r="1029"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</row>
        <row r="1030"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</row>
        <row r="1031"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</row>
        <row r="1032"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</row>
        <row r="1033"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</row>
        <row r="1034"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</row>
        <row r="1036"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</row>
        <row r="1037"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</row>
        <row r="1038"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</row>
        <row r="1039"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</row>
        <row r="1040"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</row>
        <row r="1041"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</row>
        <row r="1042"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</row>
        <row r="1043"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</row>
        <row r="1044"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</row>
        <row r="1047"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</row>
        <row r="1048"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</row>
        <row r="1049"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</row>
        <row r="1050"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</row>
        <row r="1051"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</row>
        <row r="1052"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</row>
        <row r="1053"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</row>
        <row r="1054"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</row>
        <row r="1055"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</row>
        <row r="1056"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</row>
        <row r="1057"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</row>
        <row r="1058"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</row>
        <row r="1059"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</row>
        <row r="1060"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</row>
        <row r="1061"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</row>
        <row r="1062"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</row>
        <row r="1063"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</row>
        <row r="1064"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</row>
        <row r="1065"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</row>
        <row r="1066"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</row>
        <row r="1067"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</row>
        <row r="1068"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</row>
        <row r="1069"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</row>
        <row r="1070"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</row>
        <row r="1071"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</row>
        <row r="1072"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</row>
        <row r="1073"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</row>
        <row r="1075"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</row>
        <row r="1076"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</row>
        <row r="1077"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</row>
        <row r="1078"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</row>
        <row r="1079"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</row>
        <row r="1080"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</row>
        <row r="1081"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</row>
        <row r="1082"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</row>
        <row r="1085"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</row>
        <row r="1089"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</row>
        <row r="1090"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</row>
        <row r="1091"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</row>
        <row r="1092"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</row>
        <row r="1093"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</row>
        <row r="1094"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</row>
        <row r="1095"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</row>
        <row r="1096"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</row>
        <row r="1097"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</row>
        <row r="1098"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</row>
        <row r="1099"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</row>
        <row r="1105"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</row>
        <row r="1107"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</row>
        <row r="1112"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</row>
        <row r="1113"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</row>
        <row r="1114"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</row>
        <row r="1115"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</row>
        <row r="1116"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</row>
        <row r="1117"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</row>
        <row r="1118"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</row>
        <row r="1119"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</row>
        <row r="1120"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</row>
        <row r="1121"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</row>
        <row r="1122"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</row>
        <row r="1123"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</row>
        <row r="1125"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</row>
        <row r="1126"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</row>
        <row r="1127"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</row>
        <row r="1128"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</row>
        <row r="1129"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</row>
        <row r="1130"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</row>
        <row r="1131"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</row>
        <row r="1132"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</row>
        <row r="1133"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</row>
        <row r="1134"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</row>
        <row r="1135"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</row>
        <row r="1136"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</row>
        <row r="1137"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</row>
        <row r="1138"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</row>
        <row r="1139"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</row>
        <row r="1140"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</row>
        <row r="1141"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</row>
        <row r="1142"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</row>
        <row r="1145"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</row>
        <row r="1149"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</row>
        <row r="1150"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</row>
        <row r="1151"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</row>
        <row r="1152"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</row>
        <row r="1154"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</row>
        <row r="1155"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</row>
        <row r="1156"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</row>
        <row r="1157"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</row>
        <row r="1158"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</row>
        <row r="1159"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</row>
        <row r="1160"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</row>
        <row r="1161"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</row>
        <row r="1162"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</row>
        <row r="1163"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</row>
        <row r="1164"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</row>
        <row r="1165"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</row>
        <row r="1166"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</row>
        <row r="1167"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</row>
        <row r="1168"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</row>
        <row r="1169"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</row>
        <row r="1170"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</row>
        <row r="1171"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</row>
        <row r="1173"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</row>
        <row r="1174"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</row>
        <row r="1175"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</row>
        <row r="1177"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</row>
        <row r="1178"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</row>
        <row r="1179"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</row>
        <row r="1180"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</row>
        <row r="1181"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</row>
        <row r="1182"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</row>
        <row r="1183"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</row>
        <row r="1184"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</row>
        <row r="1185"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</row>
        <row r="1186"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</row>
        <row r="1187"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</row>
        <row r="1189"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</row>
        <row r="1190"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</row>
        <row r="1191"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</row>
        <row r="1192"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</row>
        <row r="1193"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</row>
        <row r="1194"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</row>
        <row r="1195"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</row>
        <row r="1196"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</row>
        <row r="1197"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</row>
        <row r="1200"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</row>
        <row r="1201"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</row>
        <row r="1202"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</row>
        <row r="1205"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</row>
        <row r="1210"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</row>
        <row r="1211"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</row>
        <row r="1212"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</row>
        <row r="1213"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</row>
        <row r="1214"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</row>
        <row r="1215"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</row>
        <row r="1216"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</row>
        <row r="1217"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</row>
        <row r="1218"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</row>
        <row r="1219"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</row>
        <row r="1220"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</row>
        <row r="1221"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</row>
        <row r="1222"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</row>
        <row r="1223"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</row>
        <row r="1224"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</row>
        <row r="1225"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</row>
        <row r="1226"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</row>
        <row r="1228"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</row>
        <row r="1229"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</row>
        <row r="1230"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</row>
        <row r="1231"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</row>
        <row r="1232"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</row>
        <row r="1233"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</row>
        <row r="1235"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</row>
        <row r="1236"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</row>
        <row r="1237"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</row>
        <row r="1239"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</row>
        <row r="1240"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</row>
        <row r="1241"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</row>
        <row r="1242"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</row>
        <row r="1243"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</row>
        <row r="1244"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</row>
        <row r="1245"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</row>
        <row r="1246"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</row>
        <row r="1247"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</row>
        <row r="1248"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</row>
        <row r="1249"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</row>
        <row r="1250"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</row>
        <row r="1251"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</row>
        <row r="1252"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</row>
        <row r="1253"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</row>
        <row r="1254"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</row>
        <row r="1255"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</row>
        <row r="1256"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</row>
        <row r="1257"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</row>
        <row r="1258"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</row>
        <row r="1259"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</row>
        <row r="1260"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</row>
        <row r="1261"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</row>
        <row r="1265"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</row>
        <row r="1269"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</row>
        <row r="1270"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</row>
        <row r="1271"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</row>
        <row r="1272"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</row>
        <row r="1273"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</row>
        <row r="1274"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</row>
        <row r="1275"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</row>
        <row r="1276"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</row>
        <row r="1277"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</row>
        <row r="1278"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</row>
        <row r="1279"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</row>
        <row r="1280"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</row>
        <row r="1281"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</row>
        <row r="1282"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</row>
        <row r="1283"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</row>
        <row r="1284"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</row>
        <row r="1285"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</row>
        <row r="1286"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</row>
        <row r="1287"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</row>
        <row r="1290"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</row>
        <row r="1292"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</row>
        <row r="1293"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</row>
        <row r="1294"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</row>
        <row r="1295"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</row>
        <row r="1297"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</row>
        <row r="1298"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</row>
        <row r="1299"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</row>
        <row r="1300"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</row>
        <row r="1301"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</row>
        <row r="1302"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</row>
        <row r="1306"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</row>
        <row r="1307"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</row>
        <row r="1308"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</row>
        <row r="1309"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</row>
        <row r="1310"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</row>
        <row r="1311"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</row>
        <row r="1312"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</row>
        <row r="1313"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</row>
        <row r="1314"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</row>
        <row r="1315"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</row>
        <row r="1316"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</row>
        <row r="1317"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</row>
        <row r="1318"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</row>
        <row r="1319"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</row>
        <row r="1320"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</row>
        <row r="1322"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</row>
        <row r="1325"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</row>
        <row r="1329"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</row>
        <row r="1330"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</row>
        <row r="1331"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</row>
        <row r="1332"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</row>
        <row r="1333"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</row>
        <row r="1335"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</row>
        <row r="1336"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</row>
        <row r="1337"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</row>
        <row r="1338"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</row>
        <row r="1339"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</row>
        <row r="1340"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</row>
        <row r="1341"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</row>
        <row r="1342"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</row>
        <row r="1343"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</row>
        <row r="1344"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</row>
        <row r="1345"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</row>
        <row r="1346"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</row>
        <row r="1347"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</row>
        <row r="1348"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</row>
        <row r="1349"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</row>
        <row r="1351"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</row>
        <row r="1352"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</row>
        <row r="1353"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</row>
        <row r="1354"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</row>
        <row r="1355"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</row>
        <row r="1357"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</row>
        <row r="1358"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</row>
        <row r="1359"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</row>
        <row r="1360"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</row>
        <row r="1361"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</row>
        <row r="1362"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</row>
        <row r="1363"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</row>
        <row r="1364"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</row>
        <row r="1365"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</row>
        <row r="1366"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</row>
        <row r="1367"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</row>
        <row r="1368"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</row>
        <row r="1369"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</row>
        <row r="1370"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</row>
        <row r="1371"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</row>
        <row r="1372"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</row>
        <row r="1373"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</row>
        <row r="1374"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</row>
        <row r="1375"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</row>
        <row r="1377"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</row>
        <row r="1378"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</row>
        <row r="1379"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</row>
        <row r="1380"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</row>
        <row r="1381"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</row>
        <row r="1382"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</row>
        <row r="1385"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</row>
        <row r="1389"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</row>
        <row r="1390"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</row>
        <row r="1391"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</row>
        <row r="1392"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</row>
        <row r="1393"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</row>
        <row r="1394"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</row>
        <row r="1395"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</row>
        <row r="1396"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</row>
        <row r="1397"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</row>
        <row r="1398"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</row>
        <row r="1399"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</row>
        <row r="1400"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</row>
        <row r="1401"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</row>
        <row r="1402"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</row>
        <row r="1403"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</row>
        <row r="1404"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</row>
        <row r="1405"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</row>
        <row r="1406"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</row>
        <row r="1407"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</row>
        <row r="1408"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</row>
        <row r="1409"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</row>
        <row r="1410"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</row>
        <row r="1411"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</row>
        <row r="1412"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</row>
        <row r="1413"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</row>
        <row r="1415"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</row>
        <row r="1416"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</row>
        <row r="1417"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</row>
        <row r="1418"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</row>
        <row r="1419"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</row>
        <row r="1420"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</row>
        <row r="1421"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</row>
        <row r="1422"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</row>
        <row r="1423"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</row>
        <row r="1424"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</row>
        <row r="1425"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</row>
        <row r="1426"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</row>
        <row r="1427"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</row>
        <row r="1428"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</row>
        <row r="1429"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</row>
        <row r="1430"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</row>
        <row r="1431"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</row>
        <row r="1432"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</row>
        <row r="1433"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</row>
        <row r="1434"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</row>
        <row r="1435"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</row>
        <row r="1436"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</row>
        <row r="1437"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</row>
        <row r="1438"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</row>
        <row r="1440"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</row>
        <row r="1441"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</row>
        <row r="1442"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</row>
        <row r="1445"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</row>
        <row r="1449"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</row>
        <row r="1450"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</row>
        <row r="1451"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</row>
        <row r="1452"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</row>
        <row r="1453"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</row>
        <row r="1454"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</row>
        <row r="1455"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</row>
        <row r="1456"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</row>
        <row r="1457"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</row>
        <row r="1458"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</row>
        <row r="1459"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</row>
        <row r="1460"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</row>
        <row r="1461"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</row>
        <row r="1462"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</row>
        <row r="1463"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</row>
        <row r="1464"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</row>
        <row r="1465"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</row>
        <row r="1466"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</row>
        <row r="1467"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</row>
        <row r="1468"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</row>
        <row r="1469"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</row>
        <row r="1470"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</row>
        <row r="1471"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</row>
        <row r="1472"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</row>
        <row r="1473"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</row>
        <row r="1474"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</row>
        <row r="1475"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</row>
        <row r="1476"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</row>
        <row r="1477"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</row>
        <row r="1478"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</row>
        <row r="1479"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</row>
        <row r="1480"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</row>
        <row r="1481"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</row>
        <row r="1482"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</row>
        <row r="1483"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</row>
        <row r="1484"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</row>
        <row r="1485"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</row>
        <row r="1486"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</row>
        <row r="1487"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</row>
        <row r="1488"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</row>
        <row r="1489"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</row>
        <row r="1490"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</row>
        <row r="1491"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</row>
        <row r="1492"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</row>
        <row r="1493"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</row>
        <row r="1494"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</row>
        <row r="1495"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</row>
        <row r="1496"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</row>
        <row r="1497"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</row>
        <row r="1498"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</row>
        <row r="1499"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</row>
        <row r="1500"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</row>
        <row r="1501"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</row>
        <row r="1502"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</row>
        <row r="1505"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</row>
        <row r="1509"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</row>
        <row r="1510"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</row>
        <row r="1511"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</row>
        <row r="1512"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</row>
        <row r="1513"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</row>
        <row r="1515"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</row>
        <row r="1516"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</row>
        <row r="1517"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</row>
        <row r="1518"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</row>
        <row r="1519"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</row>
        <row r="1520"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</row>
        <row r="1521"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</row>
        <row r="1522"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</row>
        <row r="1523"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</row>
        <row r="1524"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</row>
        <row r="1525"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</row>
        <row r="1526"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</row>
        <row r="1528"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</row>
        <row r="1529"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</row>
        <row r="1530"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</row>
        <row r="1531"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</row>
        <row r="1532"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</row>
        <row r="1533"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</row>
        <row r="1534"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</row>
        <row r="1535"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</row>
        <row r="1536"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</row>
        <row r="1537"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</row>
        <row r="1538"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</row>
        <row r="1539"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</row>
        <row r="1540"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</row>
        <row r="1541"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</row>
        <row r="1542"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</row>
        <row r="1543"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</row>
        <row r="1544"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</row>
        <row r="1545"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</row>
        <row r="1546"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</row>
        <row r="1547"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</row>
        <row r="1548"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</row>
        <row r="1549"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</row>
        <row r="1550"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</row>
        <row r="1551"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</row>
        <row r="1552"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</row>
        <row r="1553"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</row>
        <row r="1554"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</row>
        <row r="1555"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</row>
        <row r="1556"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</row>
        <row r="1557"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</row>
        <row r="1558"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</row>
        <row r="1559"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</row>
        <row r="1560"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</row>
        <row r="1561"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</row>
        <row r="1562"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</row>
        <row r="1565"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</row>
        <row r="1569"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</row>
        <row r="1570"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</row>
        <row r="1571"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</row>
        <row r="1572"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</row>
        <row r="1573"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</row>
        <row r="1574"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</row>
        <row r="1575"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</row>
        <row r="1576"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</row>
        <row r="1577"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</row>
        <row r="1578"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</row>
        <row r="1579"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</row>
        <row r="1580"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</row>
        <row r="1581"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</row>
        <row r="1582"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</row>
        <row r="1583"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</row>
        <row r="1584"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</row>
        <row r="1585"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</row>
        <row r="1586"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</row>
        <row r="1587"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</row>
        <row r="1588"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</row>
        <row r="1589"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</row>
        <row r="1590"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</row>
        <row r="1591"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</row>
        <row r="1592"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</row>
        <row r="1593"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</row>
        <row r="1594"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</row>
        <row r="1595"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</row>
        <row r="1596"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</row>
        <row r="1597"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</row>
        <row r="1598"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</row>
        <row r="1599"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</row>
        <row r="1600"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</row>
        <row r="1601"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</row>
        <row r="1602"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BV1602">
            <v>0</v>
          </cell>
          <cell r="BW1602">
            <v>0</v>
          </cell>
          <cell r="BX1602">
            <v>0</v>
          </cell>
          <cell r="BY1602">
            <v>0</v>
          </cell>
          <cell r="BZ1602">
            <v>0</v>
          </cell>
          <cell r="CA1602">
            <v>0</v>
          </cell>
          <cell r="CB1602">
            <v>0</v>
          </cell>
          <cell r="CC1602">
            <v>0</v>
          </cell>
          <cell r="CD1602">
            <v>0</v>
          </cell>
          <cell r="CE1602">
            <v>0</v>
          </cell>
          <cell r="CF1602">
            <v>0</v>
          </cell>
          <cell r="CG1602">
            <v>0</v>
          </cell>
        </row>
        <row r="1603"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</row>
        <row r="1604"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</row>
        <row r="1605"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</row>
        <row r="1606"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</row>
        <row r="1607"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</row>
        <row r="1608"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</row>
        <row r="1609"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</row>
        <row r="1610"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</row>
        <row r="1611"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</row>
        <row r="1612"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</row>
        <row r="1613"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</row>
        <row r="1614"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</row>
        <row r="1615"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</row>
        <row r="1616"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</row>
        <row r="1617"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</row>
        <row r="1618"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</row>
        <row r="1619"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</row>
        <row r="1620"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</row>
        <row r="1621"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</row>
        <row r="1622"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</row>
        <row r="1625"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</row>
        <row r="1629"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</row>
        <row r="1630"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</row>
        <row r="1631"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</row>
        <row r="1632"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</row>
        <row r="1633"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</row>
        <row r="1634"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</row>
        <row r="1635"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</row>
        <row r="1636"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</row>
        <row r="1637"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</row>
        <row r="1638"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</row>
        <row r="1639"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</row>
        <row r="1640"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</row>
        <row r="1641"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0</v>
          </cell>
          <cell r="BS1641">
            <v>0</v>
          </cell>
          <cell r="BT1641">
            <v>0</v>
          </cell>
          <cell r="BU1641">
            <v>0</v>
          </cell>
          <cell r="BV1641">
            <v>0</v>
          </cell>
          <cell r="BW1641">
            <v>0</v>
          </cell>
          <cell r="BX1641">
            <v>0</v>
          </cell>
          <cell r="BY1641">
            <v>0</v>
          </cell>
          <cell r="BZ1641">
            <v>0</v>
          </cell>
          <cell r="CA1641">
            <v>0</v>
          </cell>
          <cell r="CB1641">
            <v>0</v>
          </cell>
          <cell r="CC1641">
            <v>0</v>
          </cell>
          <cell r="CD1641">
            <v>0</v>
          </cell>
          <cell r="CE1641">
            <v>0</v>
          </cell>
          <cell r="CF1641">
            <v>0</v>
          </cell>
          <cell r="CG1641">
            <v>0</v>
          </cell>
        </row>
        <row r="1642"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0</v>
          </cell>
          <cell r="BS1642">
            <v>0</v>
          </cell>
          <cell r="BT1642">
            <v>0</v>
          </cell>
          <cell r="BU1642">
            <v>0</v>
          </cell>
          <cell r="BV1642">
            <v>0</v>
          </cell>
          <cell r="BW1642">
            <v>0</v>
          </cell>
          <cell r="BX1642">
            <v>0</v>
          </cell>
          <cell r="BY1642">
            <v>0</v>
          </cell>
          <cell r="BZ1642">
            <v>0</v>
          </cell>
          <cell r="CA1642">
            <v>0</v>
          </cell>
          <cell r="CB1642">
            <v>0</v>
          </cell>
          <cell r="CC1642">
            <v>0</v>
          </cell>
          <cell r="CD1642">
            <v>0</v>
          </cell>
          <cell r="CE1642">
            <v>0</v>
          </cell>
          <cell r="CF1642">
            <v>0</v>
          </cell>
          <cell r="CG1642">
            <v>0</v>
          </cell>
        </row>
        <row r="1643"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</row>
        <row r="1644"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</row>
        <row r="1645"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</row>
        <row r="1646"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</row>
        <row r="1647"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</row>
        <row r="1648"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</row>
        <row r="1649"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</row>
        <row r="1650"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</row>
        <row r="1651"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</row>
        <row r="1652"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</row>
        <row r="1653"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</row>
        <row r="1654"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</row>
        <row r="1655"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</row>
        <row r="1656"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</row>
        <row r="1657"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</row>
        <row r="1658"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</row>
        <row r="1659"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</row>
        <row r="1660"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</row>
        <row r="1661"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</row>
        <row r="1665"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</row>
        <row r="1666"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</row>
        <row r="1670"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</row>
        <row r="1671"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</row>
        <row r="1675"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</row>
        <row r="1676"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</row>
        <row r="1680"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</row>
        <row r="1681"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</row>
        <row r="1682"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</row>
        <row r="1685"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</row>
        <row r="1689"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</row>
        <row r="1690"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</row>
        <row r="1691"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</row>
        <row r="1692"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</row>
        <row r="1693"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</row>
        <row r="1694"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</row>
        <row r="1695"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</row>
        <row r="1696"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</row>
        <row r="1700"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</row>
        <row r="1701"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</row>
        <row r="1705"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</row>
        <row r="1706"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</row>
        <row r="1710"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</row>
        <row r="1711"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</row>
        <row r="1712"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